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56_ábra_chart'!$L$9:$L$24</c:f>
              <c:numCache>
                <c:formatCode>0</c:formatCode>
                <c:ptCount val="16"/>
                <c:pt idx="0">
                  <c:v>0.45448089658280788</c:v>
                </c:pt>
                <c:pt idx="1">
                  <c:v>0.51277160123329668</c:v>
                </c:pt>
                <c:pt idx="2">
                  <c:v>0.44845684870645419</c:v>
                </c:pt>
                <c:pt idx="3">
                  <c:v>0.4089085037374246</c:v>
                </c:pt>
                <c:pt idx="4">
                  <c:v>0.35588007325778004</c:v>
                </c:pt>
                <c:pt idx="5">
                  <c:v>0.29075184236743168</c:v>
                </c:pt>
                <c:pt idx="6">
                  <c:v>0.31336784928321471</c:v>
                </c:pt>
                <c:pt idx="7">
                  <c:v>0.25726932736035918</c:v>
                </c:pt>
                <c:pt idx="8">
                  <c:v>0.24889206822884427</c:v>
                </c:pt>
                <c:pt idx="9">
                  <c:v>0.2947760530845791</c:v>
                </c:pt>
                <c:pt idx="10">
                  <c:v>0.2736981292663398</c:v>
                </c:pt>
                <c:pt idx="11">
                  <c:v>0.24131835665363335</c:v>
                </c:pt>
                <c:pt idx="12">
                  <c:v>0.34137792639330661</c:v>
                </c:pt>
                <c:pt idx="13">
                  <c:v>0.48118012333357146</c:v>
                </c:pt>
                <c:pt idx="14">
                  <c:v>0.46980490220018423</c:v>
                </c:pt>
                <c:pt idx="15">
                  <c:v>0.42715771565887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A7-4984-9A7F-0909B7709298}"/>
            </c:ext>
          </c:extLst>
        </c:ser>
        <c:ser>
          <c:idx val="4"/>
          <c:order val="4"/>
          <c:tx>
            <c:strRef>
              <c:f>'56_ábra_chart'!$M$8</c:f>
              <c:strCache>
                <c:ptCount val="1"/>
                <c:pt idx="0">
                  <c:v>Lekötött betét 2 évtől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6_ábra_chart'!$H$9:$H$24</c:f>
              <c:strCache>
                <c:ptCount val="16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56_ábra_chart'!$M$9:$M$24</c:f>
              <c:numCache>
                <c:formatCode>0</c:formatCode>
                <c:ptCount val="16"/>
                <c:pt idx="0">
                  <c:v>3.1211361542664449</c:v>
                </c:pt>
                <c:pt idx="1">
                  <c:v>3.30137038001974</c:v>
                </c:pt>
                <c:pt idx="2">
                  <c:v>3.1508383088555245</c:v>
                </c:pt>
                <c:pt idx="3">
                  <c:v>3.1535834805610827</c:v>
                </c:pt>
                <c:pt idx="4">
                  <c:v>3.0764281255957022</c:v>
                </c:pt>
                <c:pt idx="5">
                  <c:v>3.1645345867811798</c:v>
                </c:pt>
                <c:pt idx="6">
                  <c:v>3.2491784946299616</c:v>
                </c:pt>
                <c:pt idx="7">
                  <c:v>3.1283909096001254</c:v>
                </c:pt>
                <c:pt idx="8">
                  <c:v>3.0329854591157659</c:v>
                </c:pt>
                <c:pt idx="9">
                  <c:v>3.0832572695423552</c:v>
                </c:pt>
                <c:pt idx="10">
                  <c:v>2.9906314484110506</c:v>
                </c:pt>
                <c:pt idx="11">
                  <c:v>3.0437465957150458</c:v>
                </c:pt>
                <c:pt idx="12">
                  <c:v>2.9080233746088613</c:v>
                </c:pt>
                <c:pt idx="13">
                  <c:v>2.8901001288328265</c:v>
                </c:pt>
                <c:pt idx="14">
                  <c:v>2.8491301438041945</c:v>
                </c:pt>
                <c:pt idx="15">
                  <c:v>2.901380075169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A7-4984-9A7F-0909B7709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6244912"/>
        <c:axId val="566246552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90A7-4984-9A7F-0909B7709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3332928"/>
        <c:axId val="963329976"/>
      </c:barChart>
      <c:catAx>
        <c:axId val="566244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6246552"/>
        <c:crosses val="autoZero"/>
        <c:auto val="1"/>
        <c:lblAlgn val="ctr"/>
        <c:lblOffset val="100"/>
        <c:noMultiLvlLbl val="0"/>
      </c:catAx>
      <c:valAx>
        <c:axId val="566246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353194444444446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6244912"/>
        <c:crosses val="autoZero"/>
        <c:crossBetween val="between"/>
      </c:valAx>
      <c:valAx>
        <c:axId val="96332997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70863896808480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332928"/>
        <c:crosses val="max"/>
        <c:crossBetween val="between"/>
        <c:majorUnit val="5"/>
      </c:valAx>
      <c:catAx>
        <c:axId val="963332928"/>
        <c:scaling>
          <c:orientation val="minMax"/>
        </c:scaling>
        <c:delete val="1"/>
        <c:axPos val="b"/>
        <c:majorTickMark val="out"/>
        <c:minorTickMark val="none"/>
        <c:tickLblPos val="nextTo"/>
        <c:crossAx val="963329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5471946189830316E-2"/>
          <c:y val="0.76040805963948577"/>
          <c:w val="0.84202521659700502"/>
          <c:h val="0.22552219170494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36518393445344E-2"/>
          <c:y val="5.5728021787799759E-2"/>
          <c:w val="0.84657845932405129"/>
          <c:h val="0.538557666120432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6_ábra_chart'!$I$7</c:f>
              <c:strCache>
                <c:ptCount val="1"/>
                <c:pt idx="0">
                  <c:v>Corporate current account and demand deposit 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6_ábra_chart'!$G$9:$G$24</c:f>
              <c:strCache>
                <c:ptCount val="1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56_ábra_chart'!$I$9:$I$24</c:f>
              <c:numCache>
                <c:formatCode>0</c:formatCode>
                <c:ptCount val="16"/>
                <c:pt idx="0">
                  <c:v>9.1166522091222202</c:v>
                </c:pt>
                <c:pt idx="1">
                  <c:v>10.040218040203996</c:v>
                </c:pt>
                <c:pt idx="2">
                  <c:v>9.8215405336809454</c:v>
                </c:pt>
                <c:pt idx="3">
                  <c:v>10.650581158583746</c:v>
                </c:pt>
                <c:pt idx="4">
                  <c:v>10.47030478030252</c:v>
                </c:pt>
                <c:pt idx="5">
                  <c:v>11.649832333639884</c:v>
                </c:pt>
                <c:pt idx="6">
                  <c:v>12.205525351684868</c:v>
                </c:pt>
                <c:pt idx="7">
                  <c:v>14.288901857892569</c:v>
                </c:pt>
                <c:pt idx="8">
                  <c:v>13.197795810454732</c:v>
                </c:pt>
                <c:pt idx="9">
                  <c:v>14.246130681850019</c:v>
                </c:pt>
                <c:pt idx="10">
                  <c:v>14.499832760167342</c:v>
                </c:pt>
                <c:pt idx="11">
                  <c:v>16.57432224561742</c:v>
                </c:pt>
                <c:pt idx="12">
                  <c:v>17.194050480083682</c:v>
                </c:pt>
                <c:pt idx="13">
                  <c:v>17.796903232425173</c:v>
                </c:pt>
                <c:pt idx="14">
                  <c:v>18.360998046699052</c:v>
                </c:pt>
                <c:pt idx="15">
                  <c:v>20.451614425538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FD-40EC-8863-416AD091BE7C}"/>
            </c:ext>
          </c:extLst>
        </c:ser>
        <c:ser>
          <c:idx val="1"/>
          <c:order val="1"/>
          <c:tx>
            <c:strRef>
              <c:f>'56_ábra_chart'!$J$7</c:f>
              <c:strCache>
                <c:ptCount val="1"/>
                <c:pt idx="0">
                  <c:v>Household current account and demand deposit 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6_ábra_chart'!$G$9:$G$24</c:f>
              <c:strCache>
                <c:ptCount val="1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56_ábra_chart'!$J$9:$J$24</c:f>
              <c:numCache>
                <c:formatCode>0</c:formatCode>
                <c:ptCount val="16"/>
                <c:pt idx="0">
                  <c:v>8.1903227454509935</c:v>
                </c:pt>
                <c:pt idx="1">
                  <c:v>9.2197293529083648</c:v>
                </c:pt>
                <c:pt idx="2">
                  <c:v>8.7389724810287088</c:v>
                </c:pt>
                <c:pt idx="3">
                  <c:v>9.8249532598378302</c:v>
                </c:pt>
                <c:pt idx="4">
                  <c:v>9.6736014663455592</c:v>
                </c:pt>
                <c:pt idx="5">
                  <c:v>10.474321530598059</c:v>
                </c:pt>
                <c:pt idx="6">
                  <c:v>11.158083532201324</c:v>
                </c:pt>
                <c:pt idx="7">
                  <c:v>12.322736568644867</c:v>
                </c:pt>
                <c:pt idx="8">
                  <c:v>12.340916256587306</c:v>
                </c:pt>
                <c:pt idx="9">
                  <c:v>13.325760816387961</c:v>
                </c:pt>
                <c:pt idx="10">
                  <c:v>13.439025148998157</c:v>
                </c:pt>
                <c:pt idx="11">
                  <c:v>14.925453121273193</c:v>
                </c:pt>
                <c:pt idx="12">
                  <c:v>15.576419218432708</c:v>
                </c:pt>
                <c:pt idx="13">
                  <c:v>16.428491763791794</c:v>
                </c:pt>
                <c:pt idx="14">
                  <c:v>16.240288216386148</c:v>
                </c:pt>
                <c:pt idx="15">
                  <c:v>17.007300216443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FD-40EC-8863-416AD091BE7C}"/>
            </c:ext>
          </c:extLst>
        </c:ser>
        <c:ser>
          <c:idx val="2"/>
          <c:order val="2"/>
          <c:tx>
            <c:strRef>
              <c:f>'56_ábra_chart'!$K$7</c:f>
              <c:strCache>
                <c:ptCount val="1"/>
                <c:pt idx="0">
                  <c:v>Short-term deposit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6_ábra_chart'!$G$9:$G$24</c:f>
              <c:strCache>
                <c:ptCount val="1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56_ábra_chart'!$K$9:$K$24</c:f>
              <c:numCache>
                <c:formatCode>0</c:formatCode>
                <c:ptCount val="16"/>
                <c:pt idx="0">
                  <c:v>16.570243455644434</c:v>
                </c:pt>
                <c:pt idx="1">
                  <c:v>15.3487199434405</c:v>
                </c:pt>
                <c:pt idx="2">
                  <c:v>14.602711821746636</c:v>
                </c:pt>
                <c:pt idx="3">
                  <c:v>14.338234755604775</c:v>
                </c:pt>
                <c:pt idx="4">
                  <c:v>12.901597184744515</c:v>
                </c:pt>
                <c:pt idx="5">
                  <c:v>12.419516625532182</c:v>
                </c:pt>
                <c:pt idx="6">
                  <c:v>12.193038393260435</c:v>
                </c:pt>
                <c:pt idx="7">
                  <c:v>11.866681763546209</c:v>
                </c:pt>
                <c:pt idx="8">
                  <c:v>11.410169477907463</c:v>
                </c:pt>
                <c:pt idx="9">
                  <c:v>10.333412253348168</c:v>
                </c:pt>
                <c:pt idx="10">
                  <c:v>9.3203075870572505</c:v>
                </c:pt>
                <c:pt idx="11">
                  <c:v>8.7640197724451649</c:v>
                </c:pt>
                <c:pt idx="12">
                  <c:v>8.3593063908773626</c:v>
                </c:pt>
                <c:pt idx="13">
                  <c:v>7.5038643909544369</c:v>
                </c:pt>
                <c:pt idx="14">
                  <c:v>7.2405501327033859</c:v>
                </c:pt>
                <c:pt idx="15">
                  <c:v>6.5348420835777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FD-40EC-8863-416AD091BE7C}"/>
            </c:ext>
          </c:extLst>
        </c:ser>
        <c:ser>
          <c:idx val="3"/>
          <c:order val="3"/>
          <c:tx>
            <c:strRef>
              <c:f>'56_ábra_chart'!$L$7</c:f>
              <c:strCache>
                <c:ptCount val="1"/>
                <c:pt idx="0">
                  <c:v>Deposit 1-2 year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6_ábra_chart'!$G$9:$G$24</c:f>
              <c:strCache>
                <c:ptCount val="1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56_ábra_chart'!$L$9:$L$24</c:f>
              <c:numCache>
                <c:formatCode>0</c:formatCode>
                <c:ptCount val="16"/>
                <c:pt idx="0">
                  <c:v>0.45448089658280788</c:v>
                </c:pt>
                <c:pt idx="1">
                  <c:v>0.51277160123329668</c:v>
                </c:pt>
                <c:pt idx="2">
                  <c:v>0.44845684870645419</c:v>
                </c:pt>
                <c:pt idx="3">
                  <c:v>0.4089085037374246</c:v>
                </c:pt>
                <c:pt idx="4">
                  <c:v>0.35588007325778004</c:v>
                </c:pt>
                <c:pt idx="5">
                  <c:v>0.29075184236743168</c:v>
                </c:pt>
                <c:pt idx="6">
                  <c:v>0.31336784928321471</c:v>
                </c:pt>
                <c:pt idx="7">
                  <c:v>0.25726932736035918</c:v>
                </c:pt>
                <c:pt idx="8">
                  <c:v>0.24889206822884427</c:v>
                </c:pt>
                <c:pt idx="9">
                  <c:v>0.2947760530845791</c:v>
                </c:pt>
                <c:pt idx="10">
                  <c:v>0.2736981292663398</c:v>
                </c:pt>
                <c:pt idx="11">
                  <c:v>0.24131835665363335</c:v>
                </c:pt>
                <c:pt idx="12">
                  <c:v>0.34137792639330661</c:v>
                </c:pt>
                <c:pt idx="13">
                  <c:v>0.48118012333357146</c:v>
                </c:pt>
                <c:pt idx="14">
                  <c:v>0.46980490220018423</c:v>
                </c:pt>
                <c:pt idx="15">
                  <c:v>0.42715771565887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FD-40EC-8863-416AD091BE7C}"/>
            </c:ext>
          </c:extLst>
        </c:ser>
        <c:ser>
          <c:idx val="4"/>
          <c:order val="4"/>
          <c:tx>
            <c:strRef>
              <c:f>'56_ábra_chart'!$M$7</c:f>
              <c:strCache>
                <c:ptCount val="1"/>
                <c:pt idx="0">
                  <c:v>Long-term deposit, over 2 yea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6_ábra_chart'!$G$9:$G$24</c:f>
              <c:strCache>
                <c:ptCount val="1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56_ábra_chart'!$M$9:$M$24</c:f>
              <c:numCache>
                <c:formatCode>0</c:formatCode>
                <c:ptCount val="16"/>
                <c:pt idx="0">
                  <c:v>3.1211361542664449</c:v>
                </c:pt>
                <c:pt idx="1">
                  <c:v>3.30137038001974</c:v>
                </c:pt>
                <c:pt idx="2">
                  <c:v>3.1508383088555245</c:v>
                </c:pt>
                <c:pt idx="3">
                  <c:v>3.1535834805610827</c:v>
                </c:pt>
                <c:pt idx="4">
                  <c:v>3.0764281255957022</c:v>
                </c:pt>
                <c:pt idx="5">
                  <c:v>3.1645345867811798</c:v>
                </c:pt>
                <c:pt idx="6">
                  <c:v>3.2491784946299616</c:v>
                </c:pt>
                <c:pt idx="7">
                  <c:v>3.1283909096001254</c:v>
                </c:pt>
                <c:pt idx="8">
                  <c:v>3.0329854591157659</c:v>
                </c:pt>
                <c:pt idx="9">
                  <c:v>3.0832572695423552</c:v>
                </c:pt>
                <c:pt idx="10">
                  <c:v>2.9906314484110506</c:v>
                </c:pt>
                <c:pt idx="11">
                  <c:v>3.0437465957150458</c:v>
                </c:pt>
                <c:pt idx="12">
                  <c:v>2.9080233746088613</c:v>
                </c:pt>
                <c:pt idx="13">
                  <c:v>2.8901001288328265</c:v>
                </c:pt>
                <c:pt idx="14">
                  <c:v>2.8491301438041945</c:v>
                </c:pt>
                <c:pt idx="15">
                  <c:v>2.901380075169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FD-40EC-8863-416AD091B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6244912"/>
        <c:axId val="566246552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C8FD-40EC-8863-416AD091B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3332928"/>
        <c:axId val="963329976"/>
      </c:barChart>
      <c:catAx>
        <c:axId val="566244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6246552"/>
        <c:crosses val="autoZero"/>
        <c:auto val="1"/>
        <c:lblAlgn val="ctr"/>
        <c:lblOffset val="100"/>
        <c:noMultiLvlLbl val="0"/>
      </c:catAx>
      <c:valAx>
        <c:axId val="566246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083823914303404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6244912"/>
        <c:crosses val="autoZero"/>
        <c:crossBetween val="between"/>
      </c:valAx>
      <c:valAx>
        <c:axId val="96332997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55634466016660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332928"/>
        <c:crosses val="max"/>
        <c:crossBetween val="between"/>
        <c:majorUnit val="5"/>
      </c:valAx>
      <c:catAx>
        <c:axId val="963332928"/>
        <c:scaling>
          <c:orientation val="minMax"/>
        </c:scaling>
        <c:delete val="1"/>
        <c:axPos val="b"/>
        <c:majorTickMark val="out"/>
        <c:minorTickMark val="none"/>
        <c:tickLblPos val="nextTo"/>
        <c:crossAx val="963329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5471946189830316E-2"/>
          <c:y val="0.76040805963948577"/>
          <c:w val="0.84202521659700502"/>
          <c:h val="0.22552219170494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459583333333333"/>
          <c:y val="5.3539999999999997E-2"/>
          <c:w val="0.79094920139562819"/>
          <c:h val="0.5266345016185149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57_ábra_chart'!$G$7</c:f>
              <c:strCache>
                <c:ptCount val="1"/>
                <c:pt idx="0">
                  <c:v>Net outflow</c:v>
                </c:pt>
              </c:strCache>
            </c:strRef>
          </c:tx>
          <c:spPr>
            <a:solidFill>
              <a:srgbClr val="92D050"/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57_ábra_chart'!$D$9:$D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7_ábra_chart'!$G$9:$G$22</c:f>
              <c:numCache>
                <c:formatCode>0</c:formatCode>
                <c:ptCount val="14"/>
                <c:pt idx="0">
                  <c:v>-3641.0979804558901</c:v>
                </c:pt>
                <c:pt idx="1">
                  <c:v>-3589.7259161454499</c:v>
                </c:pt>
                <c:pt idx="2">
                  <c:v>-3729</c:v>
                </c:pt>
                <c:pt idx="3">
                  <c:v>-3844.7</c:v>
                </c:pt>
                <c:pt idx="4">
                  <c:v>-3655.8670000000002</c:v>
                </c:pt>
                <c:pt idx="5">
                  <c:v>-4019.1132539136102</c:v>
                </c:pt>
                <c:pt idx="6">
                  <c:v>-3999.1701301104399</c:v>
                </c:pt>
                <c:pt idx="7">
                  <c:v>-3913.5789552761298</c:v>
                </c:pt>
                <c:pt idx="8">
                  <c:v>-4226.9454387916103</c:v>
                </c:pt>
                <c:pt idx="9">
                  <c:v>-4253.4120000000003</c:v>
                </c:pt>
                <c:pt idx="10">
                  <c:v>-4757.7449999999999</c:v>
                </c:pt>
                <c:pt idx="11">
                  <c:v>-5213.9185481574696</c:v>
                </c:pt>
                <c:pt idx="12">
                  <c:v>-4919.9035033600203</c:v>
                </c:pt>
                <c:pt idx="13">
                  <c:v>-4756.534851687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AD-4A55-8878-53AB23883323}"/>
            </c:ext>
          </c:extLst>
        </c:ser>
        <c:ser>
          <c:idx val="0"/>
          <c:order val="1"/>
          <c:tx>
            <c:strRef>
              <c:f>'57_ábra_chart'!$F$7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rgbClr val="0070C0"/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57_ábra_chart'!$D$9:$D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7_ábra_chart'!$F$9:$F$22</c:f>
              <c:numCache>
                <c:formatCode>0</c:formatCode>
                <c:ptCount val="14"/>
                <c:pt idx="0">
                  <c:v>6877.6383983937394</c:v>
                </c:pt>
                <c:pt idx="1">
                  <c:v>6976.73610088859</c:v>
                </c:pt>
                <c:pt idx="2">
                  <c:v>7148</c:v>
                </c:pt>
                <c:pt idx="3">
                  <c:v>7066.9</c:v>
                </c:pt>
                <c:pt idx="4">
                  <c:v>7149.8959999999997</c:v>
                </c:pt>
                <c:pt idx="5">
                  <c:v>7363.7806153489601</c:v>
                </c:pt>
                <c:pt idx="6">
                  <c:v>7267.3973825479497</c:v>
                </c:pt>
                <c:pt idx="7">
                  <c:v>7451.5878482539601</c:v>
                </c:pt>
                <c:pt idx="8">
                  <c:v>7861.3598431599003</c:v>
                </c:pt>
                <c:pt idx="9">
                  <c:v>7894.1369999999997</c:v>
                </c:pt>
                <c:pt idx="10">
                  <c:v>8443.6679999999997</c:v>
                </c:pt>
                <c:pt idx="11">
                  <c:v>8895.6475541447107</c:v>
                </c:pt>
                <c:pt idx="12">
                  <c:v>9102.6075995871397</c:v>
                </c:pt>
                <c:pt idx="13">
                  <c:v>8989.2348053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AD-4A55-8878-53AB23883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5222144"/>
        <c:axId val="385223680"/>
      </c:barChart>
      <c:lineChart>
        <c:grouping val="standard"/>
        <c:varyColors val="0"/>
        <c:ser>
          <c:idx val="2"/>
          <c:order val="2"/>
          <c:tx>
            <c:strRef>
              <c:f>'57_ábra_chart'!$H$7</c:f>
              <c:strCache>
                <c:ptCount val="1"/>
                <c:pt idx="0">
                  <c:v>LCR (right-hand scale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57_ábra_chart'!$D$9:$D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7_ábra_chart'!$H$9:$H$22</c:f>
              <c:numCache>
                <c:formatCode>0</c:formatCode>
                <c:ptCount val="14"/>
                <c:pt idx="0">
                  <c:v>188.88913276463416</c:v>
                </c:pt>
                <c:pt idx="1">
                  <c:v>194.35289110818854</c:v>
                </c:pt>
                <c:pt idx="2">
                  <c:v>191.68677929739877</c:v>
                </c:pt>
                <c:pt idx="3">
                  <c:v>183.80887975654798</c:v>
                </c:pt>
                <c:pt idx="4">
                  <c:v>195.57319782147434</c:v>
                </c:pt>
                <c:pt idx="5">
                  <c:v>183.21903738787358</c:v>
                </c:pt>
                <c:pt idx="6">
                  <c:v>181.72263609968638</c:v>
                </c:pt>
                <c:pt idx="7">
                  <c:v>190.40341164467958</c:v>
                </c:pt>
                <c:pt idx="8">
                  <c:v>185.98205150732412</c:v>
                </c:pt>
                <c:pt idx="9">
                  <c:v>185.59539964621342</c:v>
                </c:pt>
                <c:pt idx="10">
                  <c:v>177.47205871689212</c:v>
                </c:pt>
                <c:pt idx="11">
                  <c:v>170.61347376223043</c:v>
                </c:pt>
                <c:pt idx="12">
                  <c:v>185.01597832905799</c:v>
                </c:pt>
                <c:pt idx="13">
                  <c:v>188.987048043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AD-4A55-8878-53AB23883323}"/>
            </c:ext>
          </c:extLst>
        </c:ser>
        <c:ser>
          <c:idx val="4"/>
          <c:order val="3"/>
          <c:tx>
            <c:strRef>
              <c:f>'57_ábra_chart'!$I$7</c:f>
              <c:strCache>
                <c:ptCount val="1"/>
                <c:pt idx="0">
                  <c:v>Regulatory requirement (right-hand scale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ash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3-39AD-4A55-8878-53AB23883323}"/>
              </c:ext>
            </c:extLst>
          </c:dPt>
          <c:cat>
            <c:numRef>
              <c:f>'57_ábra_chart'!$D$9:$D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7_ábra_chart'!$I$9:$I$22</c:f>
              <c:numCache>
                <c:formatCode>General</c:formatCode>
                <c:ptCount val="1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9AD-4A55-8878-53AB23883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5235968"/>
        <c:axId val="385234048"/>
        <c:extLst/>
      </c:lineChart>
      <c:catAx>
        <c:axId val="3852221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5223680"/>
        <c:crosses val="autoZero"/>
        <c:auto val="0"/>
        <c:lblAlgn val="ctr"/>
        <c:lblOffset val="100"/>
        <c:noMultiLvlLbl val="1"/>
      </c:catAx>
      <c:valAx>
        <c:axId val="38522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1463413246073523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5222144"/>
        <c:crosses val="autoZero"/>
        <c:crossBetween val="between"/>
      </c:valAx>
      <c:valAx>
        <c:axId val="385234048"/>
        <c:scaling>
          <c:orientation val="minMax"/>
          <c:max val="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884739430276616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5235968"/>
        <c:crosses val="max"/>
        <c:crossBetween val="between"/>
        <c:majorUnit val="25"/>
      </c:valAx>
      <c:catAx>
        <c:axId val="38523596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385234048"/>
        <c:crosses val="autoZero"/>
        <c:auto val="0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2744386720108415E-2"/>
          <c:y val="0.7785582727347744"/>
          <c:w val="0.86482460380300763"/>
          <c:h val="0.2120343744329125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7301388888889"/>
          <c:y val="5.3539999999999997E-2"/>
          <c:w val="0.79800472222222218"/>
          <c:h val="0.5877825925925925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57_ábra_chart'!$G$8</c:f>
              <c:strCache>
                <c:ptCount val="1"/>
                <c:pt idx="0">
                  <c:v>Nettó kiáramlás</c:v>
                </c:pt>
              </c:strCache>
            </c:strRef>
          </c:tx>
          <c:spPr>
            <a:solidFill>
              <a:srgbClr val="92D050"/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57_ábra_chart'!$E$9:$E$22</c:f>
              <c:numCache>
                <c:formatCode>[$-40E]\ mmm</c:formatCode>
                <c:ptCount val="14"/>
                <c:pt idx="0" formatCode="[$-40E]yyyy/\ 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E]yyyy/\ 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7_ábra_chart'!$G$9:$G$22</c:f>
              <c:numCache>
                <c:formatCode>0</c:formatCode>
                <c:ptCount val="14"/>
                <c:pt idx="0">
                  <c:v>-3641.0979804558901</c:v>
                </c:pt>
                <c:pt idx="1">
                  <c:v>-3589.7259161454499</c:v>
                </c:pt>
                <c:pt idx="2">
                  <c:v>-3729</c:v>
                </c:pt>
                <c:pt idx="3">
                  <c:v>-3844.7</c:v>
                </c:pt>
                <c:pt idx="4">
                  <c:v>-3655.8670000000002</c:v>
                </c:pt>
                <c:pt idx="5">
                  <c:v>-4019.1132539136102</c:v>
                </c:pt>
                <c:pt idx="6">
                  <c:v>-3999.1701301104399</c:v>
                </c:pt>
                <c:pt idx="7">
                  <c:v>-3913.5789552761298</c:v>
                </c:pt>
                <c:pt idx="8">
                  <c:v>-4226.9454387916103</c:v>
                </c:pt>
                <c:pt idx="9">
                  <c:v>-4253.4120000000003</c:v>
                </c:pt>
                <c:pt idx="10">
                  <c:v>-4757.7449999999999</c:v>
                </c:pt>
                <c:pt idx="11">
                  <c:v>-5213.9185481574696</c:v>
                </c:pt>
                <c:pt idx="12">
                  <c:v>-4919.9035033600203</c:v>
                </c:pt>
                <c:pt idx="13">
                  <c:v>-4756.534851687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90-4C37-9148-2E321BF0AD91}"/>
            </c:ext>
          </c:extLst>
        </c:ser>
        <c:ser>
          <c:idx val="0"/>
          <c:order val="1"/>
          <c:tx>
            <c:strRef>
              <c:f>'57_ábra_chart'!$F$8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rgbClr val="0070C0"/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57_ábra_chart'!$E$9:$E$22</c:f>
              <c:numCache>
                <c:formatCode>[$-40E]\ mmm</c:formatCode>
                <c:ptCount val="14"/>
                <c:pt idx="0" formatCode="[$-40E]yyyy/\ 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E]yyyy/\ 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7_ábra_chart'!$F$9:$F$22</c:f>
              <c:numCache>
                <c:formatCode>0</c:formatCode>
                <c:ptCount val="14"/>
                <c:pt idx="0">
                  <c:v>6877.6383983937394</c:v>
                </c:pt>
                <c:pt idx="1">
                  <c:v>6976.73610088859</c:v>
                </c:pt>
                <c:pt idx="2">
                  <c:v>7148</c:v>
                </c:pt>
                <c:pt idx="3">
                  <c:v>7066.9</c:v>
                </c:pt>
                <c:pt idx="4">
                  <c:v>7149.8959999999997</c:v>
                </c:pt>
                <c:pt idx="5">
                  <c:v>7363.7806153489601</c:v>
                </c:pt>
                <c:pt idx="6">
                  <c:v>7267.3973825479497</c:v>
                </c:pt>
                <c:pt idx="7">
                  <c:v>7451.5878482539601</c:v>
                </c:pt>
                <c:pt idx="8">
                  <c:v>7861.3598431599003</c:v>
                </c:pt>
                <c:pt idx="9">
                  <c:v>7894.1369999999997</c:v>
                </c:pt>
                <c:pt idx="10">
                  <c:v>8443.6679999999997</c:v>
                </c:pt>
                <c:pt idx="11">
                  <c:v>8895.6475541447107</c:v>
                </c:pt>
                <c:pt idx="12">
                  <c:v>9102.6075995871397</c:v>
                </c:pt>
                <c:pt idx="13">
                  <c:v>8989.2348053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90-4C37-9148-2E321BF0A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5222144"/>
        <c:axId val="385223680"/>
      </c:barChart>
      <c:lineChart>
        <c:grouping val="standard"/>
        <c:varyColors val="0"/>
        <c:ser>
          <c:idx val="2"/>
          <c:order val="2"/>
          <c:tx>
            <c:strRef>
              <c:f>'57_ábra_chart'!$H$8</c:f>
              <c:strCache>
                <c:ptCount val="1"/>
                <c:pt idx="0">
                  <c:v>LCR (jobb skála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57_ábra_chart'!$E$9:$E$22</c:f>
              <c:numCache>
                <c:formatCode>[$-40E]\ mmm</c:formatCode>
                <c:ptCount val="14"/>
                <c:pt idx="0" formatCode="[$-40E]yyyy/\ 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E]yyyy/\ 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7_ábra_chart'!$H$9:$H$22</c:f>
              <c:numCache>
                <c:formatCode>0</c:formatCode>
                <c:ptCount val="14"/>
                <c:pt idx="0">
                  <c:v>188.88913276463416</c:v>
                </c:pt>
                <c:pt idx="1">
                  <c:v>194.35289110818854</c:v>
                </c:pt>
                <c:pt idx="2">
                  <c:v>191.68677929739877</c:v>
                </c:pt>
                <c:pt idx="3">
                  <c:v>183.80887975654798</c:v>
                </c:pt>
                <c:pt idx="4">
                  <c:v>195.57319782147434</c:v>
                </c:pt>
                <c:pt idx="5">
                  <c:v>183.21903738787358</c:v>
                </c:pt>
                <c:pt idx="6">
                  <c:v>181.72263609968638</c:v>
                </c:pt>
                <c:pt idx="7">
                  <c:v>190.40341164467958</c:v>
                </c:pt>
                <c:pt idx="8">
                  <c:v>185.98205150732412</c:v>
                </c:pt>
                <c:pt idx="9">
                  <c:v>185.59539964621342</c:v>
                </c:pt>
                <c:pt idx="10">
                  <c:v>177.47205871689212</c:v>
                </c:pt>
                <c:pt idx="11">
                  <c:v>170.61347376223043</c:v>
                </c:pt>
                <c:pt idx="12">
                  <c:v>185.01597832905799</c:v>
                </c:pt>
                <c:pt idx="13">
                  <c:v>188.987048043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90-4C37-9148-2E321BF0AD91}"/>
            </c:ext>
          </c:extLst>
        </c:ser>
        <c:ser>
          <c:idx val="4"/>
          <c:order val="3"/>
          <c:tx>
            <c:strRef>
              <c:f>'57_ábra_chart'!$I$8</c:f>
              <c:strCache>
                <c:ptCount val="1"/>
                <c:pt idx="0">
                  <c:v>Szabályozói elvárás (jobb skála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ash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3-2990-4C37-9148-2E321BF0AD91}"/>
              </c:ext>
            </c:extLst>
          </c:dPt>
          <c:cat>
            <c:numRef>
              <c:f>'57_ábra_chart'!$E$9:$E$22</c:f>
              <c:numCache>
                <c:formatCode>[$-40E]\ mmm</c:formatCode>
                <c:ptCount val="14"/>
                <c:pt idx="0" formatCode="[$-40E]yyyy/\ 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E]yyyy/\ 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7_ábra_chart'!$I$9:$I$22</c:f>
              <c:numCache>
                <c:formatCode>General</c:formatCode>
                <c:ptCount val="1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90-4C37-9148-2E321BF0A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5235968"/>
        <c:axId val="385234048"/>
        <c:extLst/>
      </c:lineChart>
      <c:catAx>
        <c:axId val="385222144"/>
        <c:scaling>
          <c:orientation val="minMax"/>
        </c:scaling>
        <c:delete val="0"/>
        <c:axPos val="b"/>
        <c:numFmt formatCode="[$-40E]yyyy/\ mmm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5223680"/>
        <c:crosses val="autoZero"/>
        <c:auto val="0"/>
        <c:lblAlgn val="ctr"/>
        <c:lblOffset val="100"/>
        <c:noMultiLvlLbl val="1"/>
      </c:catAx>
      <c:valAx>
        <c:axId val="38522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63413246073523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85222144"/>
        <c:crosses val="autoZero"/>
        <c:crossBetween val="between"/>
      </c:valAx>
      <c:valAx>
        <c:axId val="385234048"/>
        <c:scaling>
          <c:orientation val="minMax"/>
          <c:max val="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55016666666667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85235968"/>
        <c:crosses val="max"/>
        <c:crossBetween val="between"/>
        <c:majorUnit val="25"/>
      </c:valAx>
      <c:catAx>
        <c:axId val="385235968"/>
        <c:scaling>
          <c:orientation val="minMax"/>
        </c:scaling>
        <c:delete val="1"/>
        <c:axPos val="b"/>
        <c:numFmt formatCode="[$-40E]yyyy/\ mmm" sourceLinked="1"/>
        <c:majorTickMark val="out"/>
        <c:minorTickMark val="none"/>
        <c:tickLblPos val="nextTo"/>
        <c:crossAx val="385234048"/>
        <c:crosses val="autoZero"/>
        <c:auto val="0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2744386720108415E-2"/>
          <c:y val="0.85146574074074077"/>
          <c:w val="0.86482460380300763"/>
          <c:h val="0.1391270370370370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67301388888889"/>
          <c:y val="6.6285598830049267E-2"/>
          <c:w val="0.7727972180310928"/>
          <c:h val="0.42144229229257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8_ábra_chart'!$I$8</c:f>
              <c:strCache>
                <c:ptCount val="1"/>
                <c:pt idx="0">
                  <c:v>Államkötvény</c:v>
                </c:pt>
              </c:strCache>
            </c:strRef>
          </c:tx>
          <c:spPr>
            <a:solidFill>
              <a:srgbClr val="009EE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58_ábra_chart'!$F$9:$F$22</c:f>
              <c:numCache>
                <c:formatCode>mmm</c:formatCode>
                <c:ptCount val="14"/>
                <c:pt idx="0" formatCode="yyyy/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I$9:$I$22</c:f>
              <c:numCache>
                <c:formatCode>_-* #\ ##0\ _H_U_F_-;\-* #\ ##0\ _H_U_F_-;_-* "-"??\ _H_U_F_-;_-@_-</c:formatCode>
                <c:ptCount val="14"/>
                <c:pt idx="0">
                  <c:v>6764.0696618600005</c:v>
                </c:pt>
                <c:pt idx="1">
                  <c:v>6834.0757061859986</c:v>
                </c:pt>
                <c:pt idx="2">
                  <c:v>6829.7881905450004</c:v>
                </c:pt>
                <c:pt idx="3">
                  <c:v>6937.4808316989993</c:v>
                </c:pt>
                <c:pt idx="4">
                  <c:v>7019.311970236</c:v>
                </c:pt>
                <c:pt idx="5">
                  <c:v>6936.4747833709998</c:v>
                </c:pt>
                <c:pt idx="6">
                  <c:v>6850.2324855010002</c:v>
                </c:pt>
                <c:pt idx="7">
                  <c:v>6815.7718682220002</c:v>
                </c:pt>
                <c:pt idx="8">
                  <c:v>6989.3462715739997</c:v>
                </c:pt>
                <c:pt idx="9">
                  <c:v>7394.6730077490001</c:v>
                </c:pt>
                <c:pt idx="10">
                  <c:v>7492.786559662999</c:v>
                </c:pt>
                <c:pt idx="11">
                  <c:v>7380.0829448819995</c:v>
                </c:pt>
                <c:pt idx="12">
                  <c:v>7241.6802194189995</c:v>
                </c:pt>
                <c:pt idx="13">
                  <c:v>7645.842399980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6F-4065-86B4-037C44E07545}"/>
            </c:ext>
          </c:extLst>
        </c:ser>
        <c:ser>
          <c:idx val="1"/>
          <c:order val="1"/>
          <c:tx>
            <c:strRef>
              <c:f>'58_ábra_chart'!$H$8</c:f>
              <c:strCache>
                <c:ptCount val="1"/>
                <c:pt idx="0">
                  <c:v>Kincstárjegy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58_ábra_chart'!$F$9:$F$22</c:f>
              <c:numCache>
                <c:formatCode>mmm</c:formatCode>
                <c:ptCount val="14"/>
                <c:pt idx="0" formatCode="yyyy/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H$9:$H$22</c:f>
              <c:numCache>
                <c:formatCode>_-* #\ ##0\ _H_U_F_-;\-* #\ ##0\ _H_U_F_-;_-* "-"??\ _H_U_F_-;_-@_-</c:formatCode>
                <c:ptCount val="14"/>
                <c:pt idx="0">
                  <c:v>616.82992318600009</c:v>
                </c:pt>
                <c:pt idx="1">
                  <c:v>714.05403054499993</c:v>
                </c:pt>
                <c:pt idx="2">
                  <c:v>676.55569318699997</c:v>
                </c:pt>
                <c:pt idx="3">
                  <c:v>822.65456214199992</c:v>
                </c:pt>
                <c:pt idx="4">
                  <c:v>799.17653839999991</c:v>
                </c:pt>
                <c:pt idx="5">
                  <c:v>825.53345376199991</c:v>
                </c:pt>
                <c:pt idx="6">
                  <c:v>818.77087198000004</c:v>
                </c:pt>
                <c:pt idx="7">
                  <c:v>889.83851487200002</c:v>
                </c:pt>
                <c:pt idx="8">
                  <c:v>1008.949529712</c:v>
                </c:pt>
                <c:pt idx="9">
                  <c:v>870.08096784199995</c:v>
                </c:pt>
                <c:pt idx="10">
                  <c:v>1058.6078942629999</c:v>
                </c:pt>
                <c:pt idx="11">
                  <c:v>834.36510070399993</c:v>
                </c:pt>
                <c:pt idx="12">
                  <c:v>855.01983378700004</c:v>
                </c:pt>
                <c:pt idx="13">
                  <c:v>738.183064304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6F-4065-86B4-037C44E07545}"/>
            </c:ext>
          </c:extLst>
        </c:ser>
        <c:ser>
          <c:idx val="7"/>
          <c:order val="2"/>
          <c:tx>
            <c:strRef>
              <c:f>'58_ábra_chart'!$M$8</c:f>
              <c:strCache>
                <c:ptCount val="1"/>
                <c:pt idx="0">
                  <c:v>Három hónapos jegybanki betét</c:v>
                </c:pt>
              </c:strCache>
            </c:strRef>
          </c:tx>
          <c:spPr>
            <a:solidFill>
              <a:srgbClr val="7030A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58_ábra_chart'!$F$9:$F$22</c:f>
              <c:numCache>
                <c:formatCode>mmm</c:formatCode>
                <c:ptCount val="14"/>
                <c:pt idx="0" formatCode="yyyy/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M$9:$M$22</c:f>
              <c:numCache>
                <c:formatCode>_-* #\ ##0\ _H_U_F_-;\-* #\ ##0\ _H_U_F_-;_-* "-"??\ _H_U_F_-;_-@_-</c:formatCode>
                <c:ptCount val="14"/>
                <c:pt idx="0">
                  <c:v>874.9</c:v>
                </c:pt>
                <c:pt idx="1">
                  <c:v>849.9</c:v>
                </c:pt>
                <c:pt idx="2">
                  <c:v>750</c:v>
                </c:pt>
                <c:pt idx="3">
                  <c:v>724</c:v>
                </c:pt>
                <c:pt idx="4">
                  <c:v>574.96799999999996</c:v>
                </c:pt>
                <c:pt idx="5">
                  <c:v>499.97</c:v>
                </c:pt>
                <c:pt idx="6">
                  <c:v>499.97300000000001</c:v>
                </c:pt>
                <c:pt idx="7">
                  <c:v>449.988</c:v>
                </c:pt>
                <c:pt idx="8">
                  <c:v>299</c:v>
                </c:pt>
                <c:pt idx="9">
                  <c:v>274.99299999999999</c:v>
                </c:pt>
                <c:pt idx="10">
                  <c:v>174.99199999999999</c:v>
                </c:pt>
                <c:pt idx="11">
                  <c:v>74.997</c:v>
                </c:pt>
                <c:pt idx="12">
                  <c:v>74.98</c:v>
                </c:pt>
                <c:pt idx="13">
                  <c:v>74.957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6F-4065-86B4-037C44E07545}"/>
            </c:ext>
          </c:extLst>
        </c:ser>
        <c:ser>
          <c:idx val="4"/>
          <c:order val="3"/>
          <c:tx>
            <c:strRef>
              <c:f>'58_ábra_chart'!$K$8</c:f>
              <c:strCache>
                <c:ptCount val="1"/>
                <c:pt idx="0">
                  <c:v>Jegybanknál elhelyezett O/N betét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58_ábra_chart'!$F$9:$F$22</c:f>
              <c:numCache>
                <c:formatCode>mmm</c:formatCode>
                <c:ptCount val="14"/>
                <c:pt idx="0" formatCode="yyyy/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K$9:$K$22</c:f>
              <c:numCache>
                <c:formatCode>_-* #\ ##0\ _H_U_F_-;\-* #\ ##0\ _H_U_F_-;_-* "-"??\ _H_U_F_-;_-@_-</c:formatCode>
                <c:ptCount val="14"/>
                <c:pt idx="0">
                  <c:v>351.9</c:v>
                </c:pt>
                <c:pt idx="1">
                  <c:v>227.136</c:v>
                </c:pt>
                <c:pt idx="2">
                  <c:v>511.1</c:v>
                </c:pt>
                <c:pt idx="3">
                  <c:v>128.9</c:v>
                </c:pt>
                <c:pt idx="4">
                  <c:v>376.53300000000002</c:v>
                </c:pt>
                <c:pt idx="5">
                  <c:v>649.29999999999995</c:v>
                </c:pt>
                <c:pt idx="6">
                  <c:v>447.6</c:v>
                </c:pt>
                <c:pt idx="7">
                  <c:v>595.13</c:v>
                </c:pt>
                <c:pt idx="8">
                  <c:v>447.64100000000002</c:v>
                </c:pt>
                <c:pt idx="9">
                  <c:v>642.79999999999995</c:v>
                </c:pt>
                <c:pt idx="10">
                  <c:v>504.721</c:v>
                </c:pt>
                <c:pt idx="11">
                  <c:v>1202.058</c:v>
                </c:pt>
                <c:pt idx="12">
                  <c:v>1282.511</c:v>
                </c:pt>
                <c:pt idx="13">
                  <c:v>1090.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6F-4065-86B4-037C44E07545}"/>
            </c:ext>
          </c:extLst>
        </c:ser>
        <c:ser>
          <c:idx val="5"/>
          <c:order val="4"/>
          <c:tx>
            <c:strRef>
              <c:f>'58_ábra_chart'!$G$8</c:f>
              <c:strCache>
                <c:ptCount val="1"/>
                <c:pt idx="0">
                  <c:v>Pénztár és elszámolási számlák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58_ábra_chart'!$F$9:$F$22</c:f>
              <c:numCache>
                <c:formatCode>mmm</c:formatCode>
                <c:ptCount val="14"/>
                <c:pt idx="0" formatCode="yyyy/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G$9:$G$22</c:f>
              <c:numCache>
                <c:formatCode>_-* #\ ##0\ _H_U_F_-;\-* #\ ##0\ _H_U_F_-;_-* "-"??\ _H_U_F_-;_-@_-</c:formatCode>
                <c:ptCount val="14"/>
                <c:pt idx="0">
                  <c:v>2222.6788466989997</c:v>
                </c:pt>
                <c:pt idx="1">
                  <c:v>2229.884918917</c:v>
                </c:pt>
                <c:pt idx="2">
                  <c:v>2247.2346057599998</c:v>
                </c:pt>
                <c:pt idx="3">
                  <c:v>2244.4264211409995</c:v>
                </c:pt>
                <c:pt idx="4">
                  <c:v>2255.7939960829999</c:v>
                </c:pt>
                <c:pt idx="5">
                  <c:v>2259.8073235559996</c:v>
                </c:pt>
                <c:pt idx="6">
                  <c:v>2276.3369169399998</c:v>
                </c:pt>
                <c:pt idx="7">
                  <c:v>2440.9812564079998</c:v>
                </c:pt>
                <c:pt idx="8">
                  <c:v>2427.6810933190004</c:v>
                </c:pt>
                <c:pt idx="9">
                  <c:v>2452.4596385469999</c:v>
                </c:pt>
                <c:pt idx="10">
                  <c:v>2461.2615090249997</c:v>
                </c:pt>
                <c:pt idx="11">
                  <c:v>2464.9241867870001</c:v>
                </c:pt>
                <c:pt idx="12">
                  <c:v>3209.8403100770001</c:v>
                </c:pt>
                <c:pt idx="13">
                  <c:v>3301.99448405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6F-4065-86B4-037C44E07545}"/>
            </c:ext>
          </c:extLst>
        </c:ser>
        <c:ser>
          <c:idx val="8"/>
          <c:order val="5"/>
          <c:tx>
            <c:strRef>
              <c:f>'58_ábra_chart'!$N$8</c:f>
              <c:strCache>
                <c:ptCount val="1"/>
                <c:pt idx="0">
                  <c:v>Preferenciális betét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58_ábra_chart'!$F$9:$F$22</c:f>
              <c:numCache>
                <c:formatCode>mmm</c:formatCode>
                <c:ptCount val="14"/>
                <c:pt idx="0" formatCode="yyyy/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N$9:$N$22</c:f>
              <c:numCache>
                <c:formatCode>_-* #\ ##0\ _H_U_F_-;\-* #\ ##0\ _H_U_F_-;_-* "-"??\ _H_U_F_-;_-@_-</c:formatCode>
                <c:ptCount val="14"/>
                <c:pt idx="0">
                  <c:v>137</c:v>
                </c:pt>
                <c:pt idx="1">
                  <c:v>284</c:v>
                </c:pt>
                <c:pt idx="2">
                  <c:v>137</c:v>
                </c:pt>
                <c:pt idx="3">
                  <c:v>212</c:v>
                </c:pt>
                <c:pt idx="4">
                  <c:v>176</c:v>
                </c:pt>
                <c:pt idx="5">
                  <c:v>177</c:v>
                </c:pt>
                <c:pt idx="6">
                  <c:v>231</c:v>
                </c:pt>
                <c:pt idx="7">
                  <c:v>211</c:v>
                </c:pt>
                <c:pt idx="8">
                  <c:v>300</c:v>
                </c:pt>
                <c:pt idx="9">
                  <c:v>185</c:v>
                </c:pt>
                <c:pt idx="10">
                  <c:v>303.40899999999999</c:v>
                </c:pt>
                <c:pt idx="11">
                  <c:v>274.10899999999998</c:v>
                </c:pt>
                <c:pt idx="12">
                  <c:v>181.08099999999999</c:v>
                </c:pt>
                <c:pt idx="13">
                  <c:v>174.0149999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0F6F-4065-86B4-037C44E07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8343680"/>
        <c:axId val="198365952"/>
        <c:extLst/>
      </c:barChart>
      <c:lineChart>
        <c:grouping val="standard"/>
        <c:varyColors val="0"/>
        <c:ser>
          <c:idx val="9"/>
          <c:order val="6"/>
          <c:tx>
            <c:strRef>
              <c:f>'58_ábra_chart'!$O$8</c:f>
              <c:strCache>
                <c:ptCount val="1"/>
                <c:pt idx="0">
                  <c:v>Jegybanki finomhangoló swap tenderek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58_ábra_chart'!$F$9:$F$21</c:f>
              <c:numCache>
                <c:formatCode>mmm</c:formatCode>
                <c:ptCount val="13"/>
                <c:pt idx="0" formatCode="yyyy/mmm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">
                  <c:v>43131</c:v>
                </c:pt>
              </c:numCache>
            </c:numRef>
          </c:cat>
          <c:val>
            <c:numRef>
              <c:f>'58_ábra_chart'!$O$9:$O$22</c:f>
              <c:numCache>
                <c:formatCode>_-* #\ ##0\ _H_U_F_-;\-* #\ ##0\ _H_U_F_-;_-* "-"??\ _H_U_F_-;_-@_-</c:formatCode>
                <c:ptCount val="14"/>
                <c:pt idx="0">
                  <c:v>250</c:v>
                </c:pt>
                <c:pt idx="1">
                  <c:v>400</c:v>
                </c:pt>
                <c:pt idx="2">
                  <c:v>550</c:v>
                </c:pt>
                <c:pt idx="3">
                  <c:v>550</c:v>
                </c:pt>
                <c:pt idx="4">
                  <c:v>850</c:v>
                </c:pt>
                <c:pt idx="5">
                  <c:v>850</c:v>
                </c:pt>
                <c:pt idx="6">
                  <c:v>900</c:v>
                </c:pt>
                <c:pt idx="7">
                  <c:v>975</c:v>
                </c:pt>
                <c:pt idx="8">
                  <c:v>989</c:v>
                </c:pt>
                <c:pt idx="9">
                  <c:v>1312</c:v>
                </c:pt>
                <c:pt idx="10">
                  <c:v>1405</c:v>
                </c:pt>
                <c:pt idx="11">
                  <c:v>1518</c:v>
                </c:pt>
                <c:pt idx="12">
                  <c:v>1586</c:v>
                </c:pt>
                <c:pt idx="13">
                  <c:v>1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F6F-4065-86B4-037C44E07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370048"/>
        <c:axId val="198367872"/>
      </c:lineChart>
      <c:catAx>
        <c:axId val="198343680"/>
        <c:scaling>
          <c:orientation val="minMax"/>
        </c:scaling>
        <c:delete val="0"/>
        <c:axPos val="b"/>
        <c:numFmt formatCode="yyyy/mmm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198365952"/>
        <c:crosses val="autoZero"/>
        <c:auto val="0"/>
        <c:lblAlgn val="ctr"/>
        <c:lblOffset val="100"/>
        <c:tickLblSkip val="1"/>
        <c:noMultiLvlLbl val="1"/>
      </c:catAx>
      <c:valAx>
        <c:axId val="198365952"/>
        <c:scaling>
          <c:orientation val="minMax"/>
          <c:max val="15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1214666372134437"/>
              <c:y val="1.178846183939725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98343680"/>
        <c:crosses val="autoZero"/>
        <c:crossBetween val="between"/>
        <c:majorUnit val="3000"/>
      </c:valAx>
      <c:valAx>
        <c:axId val="198367872"/>
        <c:scaling>
          <c:orientation val="minMax"/>
          <c:max val="200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78905184271701256"/>
              <c:y val="1.3636548926299268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98370048"/>
        <c:crosses val="max"/>
        <c:crossBetween val="between"/>
        <c:majorUnit val="400"/>
      </c:valAx>
      <c:catAx>
        <c:axId val="198370048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one"/>
        <c:crossAx val="198367872"/>
        <c:crosses val="autoZero"/>
        <c:auto val="0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2.8996666666666671E-2"/>
          <c:y val="0.68752548944073055"/>
          <c:w val="0.92436763888888906"/>
          <c:h val="0.2983632857002377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67301388888889"/>
          <c:y val="5.7246111111111109E-2"/>
          <c:w val="0.79555260961618113"/>
          <c:h val="0.447906833561303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8_ábra_chart'!$I$7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009EE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58_ábra_chart'!$E$9:$E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I$9:$I$22</c:f>
              <c:numCache>
                <c:formatCode>_-* #\ ##0\ _H_U_F_-;\-* #\ ##0\ _H_U_F_-;_-* "-"??\ _H_U_F_-;_-@_-</c:formatCode>
                <c:ptCount val="14"/>
                <c:pt idx="0">
                  <c:v>6764.0696618600005</c:v>
                </c:pt>
                <c:pt idx="1">
                  <c:v>6834.0757061859986</c:v>
                </c:pt>
                <c:pt idx="2">
                  <c:v>6829.7881905450004</c:v>
                </c:pt>
                <c:pt idx="3">
                  <c:v>6937.4808316989993</c:v>
                </c:pt>
                <c:pt idx="4">
                  <c:v>7019.311970236</c:v>
                </c:pt>
                <c:pt idx="5">
                  <c:v>6936.4747833709998</c:v>
                </c:pt>
                <c:pt idx="6">
                  <c:v>6850.2324855010002</c:v>
                </c:pt>
                <c:pt idx="7">
                  <c:v>6815.7718682220002</c:v>
                </c:pt>
                <c:pt idx="8">
                  <c:v>6989.3462715739997</c:v>
                </c:pt>
                <c:pt idx="9">
                  <c:v>7394.6730077490001</c:v>
                </c:pt>
                <c:pt idx="10">
                  <c:v>7492.786559662999</c:v>
                </c:pt>
                <c:pt idx="11">
                  <c:v>7380.0829448819995</c:v>
                </c:pt>
                <c:pt idx="12">
                  <c:v>7241.6802194189995</c:v>
                </c:pt>
                <c:pt idx="13">
                  <c:v>7645.842399980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D3-4940-BE37-EF46116C0AC8}"/>
            </c:ext>
          </c:extLst>
        </c:ser>
        <c:ser>
          <c:idx val="1"/>
          <c:order val="1"/>
          <c:tx>
            <c:strRef>
              <c:f>'58_ábra_chart'!$H$7</c:f>
              <c:strCache>
                <c:ptCount val="1"/>
                <c:pt idx="0">
                  <c:v>Treasury bill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58_ábra_chart'!$E$9:$E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H$9:$H$22</c:f>
              <c:numCache>
                <c:formatCode>_-* #\ ##0\ _H_U_F_-;\-* #\ ##0\ _H_U_F_-;_-* "-"??\ _H_U_F_-;_-@_-</c:formatCode>
                <c:ptCount val="14"/>
                <c:pt idx="0">
                  <c:v>616.82992318600009</c:v>
                </c:pt>
                <c:pt idx="1">
                  <c:v>714.05403054499993</c:v>
                </c:pt>
                <c:pt idx="2">
                  <c:v>676.55569318699997</c:v>
                </c:pt>
                <c:pt idx="3">
                  <c:v>822.65456214199992</c:v>
                </c:pt>
                <c:pt idx="4">
                  <c:v>799.17653839999991</c:v>
                </c:pt>
                <c:pt idx="5">
                  <c:v>825.53345376199991</c:v>
                </c:pt>
                <c:pt idx="6">
                  <c:v>818.77087198000004</c:v>
                </c:pt>
                <c:pt idx="7">
                  <c:v>889.83851487200002</c:v>
                </c:pt>
                <c:pt idx="8">
                  <c:v>1008.949529712</c:v>
                </c:pt>
                <c:pt idx="9">
                  <c:v>870.08096784199995</c:v>
                </c:pt>
                <c:pt idx="10">
                  <c:v>1058.6078942629999</c:v>
                </c:pt>
                <c:pt idx="11">
                  <c:v>834.36510070399993</c:v>
                </c:pt>
                <c:pt idx="12">
                  <c:v>855.01983378700004</c:v>
                </c:pt>
                <c:pt idx="13">
                  <c:v>738.183064304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D3-4940-BE37-EF46116C0AC8}"/>
            </c:ext>
          </c:extLst>
        </c:ser>
        <c:ser>
          <c:idx val="7"/>
          <c:order val="2"/>
          <c:tx>
            <c:strRef>
              <c:f>'58_ábra_chart'!$M$7</c:f>
              <c:strCache>
                <c:ptCount val="1"/>
                <c:pt idx="0">
                  <c:v>Three-month MNB deposits</c:v>
                </c:pt>
              </c:strCache>
            </c:strRef>
          </c:tx>
          <c:spPr>
            <a:solidFill>
              <a:srgbClr val="7030A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58_ábra_chart'!$E$9:$E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M$9:$M$22</c:f>
              <c:numCache>
                <c:formatCode>_-* #\ ##0\ _H_U_F_-;\-* #\ ##0\ _H_U_F_-;_-* "-"??\ _H_U_F_-;_-@_-</c:formatCode>
                <c:ptCount val="14"/>
                <c:pt idx="0">
                  <c:v>874.9</c:v>
                </c:pt>
                <c:pt idx="1">
                  <c:v>849.9</c:v>
                </c:pt>
                <c:pt idx="2">
                  <c:v>750</c:v>
                </c:pt>
                <c:pt idx="3">
                  <c:v>724</c:v>
                </c:pt>
                <c:pt idx="4">
                  <c:v>574.96799999999996</c:v>
                </c:pt>
                <c:pt idx="5">
                  <c:v>499.97</c:v>
                </c:pt>
                <c:pt idx="6">
                  <c:v>499.97300000000001</c:v>
                </c:pt>
                <c:pt idx="7">
                  <c:v>449.988</c:v>
                </c:pt>
                <c:pt idx="8">
                  <c:v>299</c:v>
                </c:pt>
                <c:pt idx="9">
                  <c:v>274.99299999999999</c:v>
                </c:pt>
                <c:pt idx="10">
                  <c:v>174.99199999999999</c:v>
                </c:pt>
                <c:pt idx="11">
                  <c:v>74.997</c:v>
                </c:pt>
                <c:pt idx="12">
                  <c:v>74.98</c:v>
                </c:pt>
                <c:pt idx="13">
                  <c:v>74.957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D3-4940-BE37-EF46116C0AC8}"/>
            </c:ext>
          </c:extLst>
        </c:ser>
        <c:ser>
          <c:idx val="4"/>
          <c:order val="3"/>
          <c:tx>
            <c:strRef>
              <c:f>'58_ábra_chart'!$K$7</c:f>
              <c:strCache>
                <c:ptCount val="1"/>
                <c:pt idx="0">
                  <c:v>O/N deposits at MNB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58_ábra_chart'!$E$9:$E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K$9:$K$22</c:f>
              <c:numCache>
                <c:formatCode>_-* #\ ##0\ _H_U_F_-;\-* #\ ##0\ _H_U_F_-;_-* "-"??\ _H_U_F_-;_-@_-</c:formatCode>
                <c:ptCount val="14"/>
                <c:pt idx="0">
                  <c:v>351.9</c:v>
                </c:pt>
                <c:pt idx="1">
                  <c:v>227.136</c:v>
                </c:pt>
                <c:pt idx="2">
                  <c:v>511.1</c:v>
                </c:pt>
                <c:pt idx="3">
                  <c:v>128.9</c:v>
                </c:pt>
                <c:pt idx="4">
                  <c:v>376.53300000000002</c:v>
                </c:pt>
                <c:pt idx="5">
                  <c:v>649.29999999999995</c:v>
                </c:pt>
                <c:pt idx="6">
                  <c:v>447.6</c:v>
                </c:pt>
                <c:pt idx="7">
                  <c:v>595.13</c:v>
                </c:pt>
                <c:pt idx="8">
                  <c:v>447.64100000000002</c:v>
                </c:pt>
                <c:pt idx="9">
                  <c:v>642.79999999999995</c:v>
                </c:pt>
                <c:pt idx="10">
                  <c:v>504.721</c:v>
                </c:pt>
                <c:pt idx="11">
                  <c:v>1202.058</c:v>
                </c:pt>
                <c:pt idx="12">
                  <c:v>1282.511</c:v>
                </c:pt>
                <c:pt idx="13">
                  <c:v>1090.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D3-4940-BE37-EF46116C0AC8}"/>
            </c:ext>
          </c:extLst>
        </c:ser>
        <c:ser>
          <c:idx val="5"/>
          <c:order val="4"/>
          <c:tx>
            <c:strRef>
              <c:f>'58_ábra_chart'!$G$7</c:f>
              <c:strCache>
                <c:ptCount val="1"/>
                <c:pt idx="0">
                  <c:v>Cash on hand and clearing accounts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58_ábra_chart'!$E$9:$E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G$9:$G$22</c:f>
              <c:numCache>
                <c:formatCode>_-* #\ ##0\ _H_U_F_-;\-* #\ ##0\ _H_U_F_-;_-* "-"??\ _H_U_F_-;_-@_-</c:formatCode>
                <c:ptCount val="14"/>
                <c:pt idx="0">
                  <c:v>2222.6788466989997</c:v>
                </c:pt>
                <c:pt idx="1">
                  <c:v>2229.884918917</c:v>
                </c:pt>
                <c:pt idx="2">
                  <c:v>2247.2346057599998</c:v>
                </c:pt>
                <c:pt idx="3">
                  <c:v>2244.4264211409995</c:v>
                </c:pt>
                <c:pt idx="4">
                  <c:v>2255.7939960829999</c:v>
                </c:pt>
                <c:pt idx="5">
                  <c:v>2259.8073235559996</c:v>
                </c:pt>
                <c:pt idx="6">
                  <c:v>2276.3369169399998</c:v>
                </c:pt>
                <c:pt idx="7">
                  <c:v>2440.9812564079998</c:v>
                </c:pt>
                <c:pt idx="8">
                  <c:v>2427.6810933190004</c:v>
                </c:pt>
                <c:pt idx="9">
                  <c:v>2452.4596385469999</c:v>
                </c:pt>
                <c:pt idx="10">
                  <c:v>2461.2615090249997</c:v>
                </c:pt>
                <c:pt idx="11">
                  <c:v>2464.9241867870001</c:v>
                </c:pt>
                <c:pt idx="12">
                  <c:v>3209.8403100770001</c:v>
                </c:pt>
                <c:pt idx="13">
                  <c:v>3301.99448405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D3-4940-BE37-EF46116C0AC8}"/>
            </c:ext>
          </c:extLst>
        </c:ser>
        <c:ser>
          <c:idx val="2"/>
          <c:order val="7"/>
          <c:tx>
            <c:strRef>
              <c:f>'58_ábra_chart'!$N$7</c:f>
              <c:strCache>
                <c:ptCount val="1"/>
                <c:pt idx="0">
                  <c:v>Preferential deposit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58_ábra_chart'!$E$9:$E$22</c:f>
              <c:numCache>
                <c:formatCode>[$-409]mmm;@</c:formatCode>
                <c:ptCount val="14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</c:numCache>
            </c:numRef>
          </c:cat>
          <c:val>
            <c:numRef>
              <c:f>'58_ábra_chart'!$N$9:$N$22</c:f>
              <c:numCache>
                <c:formatCode>_-* #\ ##0\ _H_U_F_-;\-* #\ ##0\ _H_U_F_-;_-* "-"??\ _H_U_F_-;_-@_-</c:formatCode>
                <c:ptCount val="14"/>
                <c:pt idx="0">
                  <c:v>137</c:v>
                </c:pt>
                <c:pt idx="1">
                  <c:v>284</c:v>
                </c:pt>
                <c:pt idx="2">
                  <c:v>137</c:v>
                </c:pt>
                <c:pt idx="3">
                  <c:v>212</c:v>
                </c:pt>
                <c:pt idx="4">
                  <c:v>176</c:v>
                </c:pt>
                <c:pt idx="5">
                  <c:v>177</c:v>
                </c:pt>
                <c:pt idx="6">
                  <c:v>231</c:v>
                </c:pt>
                <c:pt idx="7">
                  <c:v>211</c:v>
                </c:pt>
                <c:pt idx="8">
                  <c:v>300</c:v>
                </c:pt>
                <c:pt idx="9">
                  <c:v>185</c:v>
                </c:pt>
                <c:pt idx="10">
                  <c:v>303.40899999999999</c:v>
                </c:pt>
                <c:pt idx="11">
                  <c:v>274.10899999999998</c:v>
                </c:pt>
                <c:pt idx="12">
                  <c:v>181.08099999999999</c:v>
                </c:pt>
                <c:pt idx="13">
                  <c:v>174.01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D3-4940-BE37-EF46116C0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1725824"/>
        <c:axId val="197448064"/>
      </c:barChart>
      <c:lineChart>
        <c:grouping val="standard"/>
        <c:varyColors val="0"/>
        <c:ser>
          <c:idx val="6"/>
          <c:order val="5"/>
          <c:tx>
            <c:v>fikt</c:v>
          </c:tx>
          <c:cat>
            <c:numRef>
              <c:f>'58_ábra_chart'!$E$9:$E$16</c:f>
              <c:numCache>
                <c:formatCode>[$-409]mmm;@</c:formatCode>
                <c:ptCount val="8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B7D3-4940-BE37-EF46116C0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725824"/>
        <c:axId val="197448064"/>
      </c:lineChart>
      <c:lineChart>
        <c:grouping val="standard"/>
        <c:varyColors val="0"/>
        <c:ser>
          <c:idx val="8"/>
          <c:order val="6"/>
          <c:tx>
            <c:strRef>
              <c:f>'58_ábra_chart'!$O$7</c:f>
              <c:strCache>
                <c:ptCount val="1"/>
                <c:pt idx="0">
                  <c:v>Forint liquidity-providing FX swap tenders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58_ábra_chart'!$E$9:$E$21</c:f>
              <c:numCache>
                <c:formatCode>[$-409]mmm;@</c:formatCode>
                <c:ptCount val="13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</c:numCache>
            </c:numRef>
          </c:cat>
          <c:val>
            <c:numRef>
              <c:f>'58_ábra_chart'!$O$9:$O$22</c:f>
              <c:numCache>
                <c:formatCode>_-* #\ ##0\ _H_U_F_-;\-* #\ ##0\ _H_U_F_-;_-* "-"??\ _H_U_F_-;_-@_-</c:formatCode>
                <c:ptCount val="14"/>
                <c:pt idx="0">
                  <c:v>250</c:v>
                </c:pt>
                <c:pt idx="1">
                  <c:v>400</c:v>
                </c:pt>
                <c:pt idx="2">
                  <c:v>550</c:v>
                </c:pt>
                <c:pt idx="3">
                  <c:v>550</c:v>
                </c:pt>
                <c:pt idx="4">
                  <c:v>850</c:v>
                </c:pt>
                <c:pt idx="5">
                  <c:v>850</c:v>
                </c:pt>
                <c:pt idx="6">
                  <c:v>900</c:v>
                </c:pt>
                <c:pt idx="7">
                  <c:v>975</c:v>
                </c:pt>
                <c:pt idx="8">
                  <c:v>989</c:v>
                </c:pt>
                <c:pt idx="9">
                  <c:v>1312</c:v>
                </c:pt>
                <c:pt idx="10">
                  <c:v>1405</c:v>
                </c:pt>
                <c:pt idx="11">
                  <c:v>1518</c:v>
                </c:pt>
                <c:pt idx="12">
                  <c:v>1586</c:v>
                </c:pt>
                <c:pt idx="13">
                  <c:v>1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7D3-4940-BE37-EF46116C0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545792"/>
        <c:axId val="197449984"/>
        <c:extLst/>
      </c:lineChart>
      <c:catAx>
        <c:axId val="181725824"/>
        <c:scaling>
          <c:orientation val="minMax"/>
          <c:min val="1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97448064"/>
        <c:crosses val="autoZero"/>
        <c:auto val="0"/>
        <c:lblAlgn val="ctr"/>
        <c:lblOffset val="100"/>
        <c:tickLblSkip val="1"/>
        <c:noMultiLvlLbl val="1"/>
      </c:catAx>
      <c:valAx>
        <c:axId val="197448064"/>
        <c:scaling>
          <c:orientation val="minMax"/>
          <c:max val="15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1037919265864997"/>
              <c:y val="2.390060382625300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81725824"/>
        <c:crosses val="autoZero"/>
        <c:crossBetween val="between"/>
        <c:majorUnit val="3000"/>
      </c:valAx>
      <c:valAx>
        <c:axId val="197449984"/>
        <c:scaling>
          <c:orientation val="minMax"/>
          <c:max val="2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80669541666666755"/>
              <c:y val="1.87722222222222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98545792"/>
        <c:crosses val="max"/>
        <c:crossBetween val="between"/>
        <c:majorUnit val="400"/>
      </c:valAx>
      <c:catAx>
        <c:axId val="198545792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one"/>
        <c:crossAx val="197449984"/>
        <c:crosses val="autoZero"/>
        <c:auto val="0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4327083333333333E-2"/>
          <c:y val="0.67517207430918391"/>
          <c:w val="0.93211986111111111"/>
          <c:h val="0.3154204903852910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35972222222219E-2"/>
          <c:y val="5.5891851851851852E-2"/>
          <c:w val="0.85912527777777781"/>
          <c:h val="0.705252777777777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ábra_chart'!$E$9</c:f>
              <c:strCache>
                <c:ptCount val="1"/>
                <c:pt idx="0">
                  <c:v>Blend currency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_ábra_chart'!$D$11:$D$124</c:f>
              <c:numCache>
                <c:formatCode>m/d/yyyy</c:formatCode>
                <c:ptCount val="114"/>
                <c:pt idx="0">
                  <c:v>42375</c:v>
                </c:pt>
                <c:pt idx="1">
                  <c:v>42382</c:v>
                </c:pt>
                <c:pt idx="2">
                  <c:v>42389</c:v>
                </c:pt>
                <c:pt idx="3">
                  <c:v>42396</c:v>
                </c:pt>
                <c:pt idx="4">
                  <c:v>42403</c:v>
                </c:pt>
                <c:pt idx="5">
                  <c:v>42410</c:v>
                </c:pt>
                <c:pt idx="6">
                  <c:v>42417</c:v>
                </c:pt>
                <c:pt idx="7">
                  <c:v>42424</c:v>
                </c:pt>
                <c:pt idx="8">
                  <c:v>42431</c:v>
                </c:pt>
                <c:pt idx="9">
                  <c:v>42438</c:v>
                </c:pt>
                <c:pt idx="10">
                  <c:v>42445</c:v>
                </c:pt>
                <c:pt idx="11">
                  <c:v>42452</c:v>
                </c:pt>
                <c:pt idx="12">
                  <c:v>42459</c:v>
                </c:pt>
                <c:pt idx="13">
                  <c:v>42466</c:v>
                </c:pt>
                <c:pt idx="14">
                  <c:v>42473</c:v>
                </c:pt>
                <c:pt idx="15">
                  <c:v>42480</c:v>
                </c:pt>
                <c:pt idx="16">
                  <c:v>42487</c:v>
                </c:pt>
                <c:pt idx="17">
                  <c:v>42494</c:v>
                </c:pt>
                <c:pt idx="18">
                  <c:v>42501</c:v>
                </c:pt>
                <c:pt idx="19">
                  <c:v>42508</c:v>
                </c:pt>
                <c:pt idx="20">
                  <c:v>42515</c:v>
                </c:pt>
                <c:pt idx="21">
                  <c:v>42522</c:v>
                </c:pt>
                <c:pt idx="22">
                  <c:v>42529</c:v>
                </c:pt>
                <c:pt idx="23">
                  <c:v>42536</c:v>
                </c:pt>
                <c:pt idx="24">
                  <c:v>42543</c:v>
                </c:pt>
                <c:pt idx="25">
                  <c:v>42550</c:v>
                </c:pt>
                <c:pt idx="26">
                  <c:v>42557</c:v>
                </c:pt>
                <c:pt idx="27">
                  <c:v>42564</c:v>
                </c:pt>
                <c:pt idx="28">
                  <c:v>42571</c:v>
                </c:pt>
                <c:pt idx="29">
                  <c:v>42578</c:v>
                </c:pt>
                <c:pt idx="30">
                  <c:v>42585</c:v>
                </c:pt>
                <c:pt idx="31">
                  <c:v>42592</c:v>
                </c:pt>
                <c:pt idx="32">
                  <c:v>42599</c:v>
                </c:pt>
                <c:pt idx="33">
                  <c:v>42606</c:v>
                </c:pt>
                <c:pt idx="34">
                  <c:v>42613</c:v>
                </c:pt>
                <c:pt idx="35">
                  <c:v>42620</c:v>
                </c:pt>
                <c:pt idx="36">
                  <c:v>42627</c:v>
                </c:pt>
                <c:pt idx="37">
                  <c:v>42634</c:v>
                </c:pt>
                <c:pt idx="38">
                  <c:v>42641</c:v>
                </c:pt>
                <c:pt idx="39">
                  <c:v>42648</c:v>
                </c:pt>
                <c:pt idx="40">
                  <c:v>42655</c:v>
                </c:pt>
                <c:pt idx="41">
                  <c:v>42662</c:v>
                </c:pt>
                <c:pt idx="42">
                  <c:v>42669</c:v>
                </c:pt>
                <c:pt idx="43">
                  <c:v>42676</c:v>
                </c:pt>
                <c:pt idx="44">
                  <c:v>42683</c:v>
                </c:pt>
                <c:pt idx="45">
                  <c:v>42690</c:v>
                </c:pt>
                <c:pt idx="46">
                  <c:v>42697</c:v>
                </c:pt>
                <c:pt idx="47">
                  <c:v>42704</c:v>
                </c:pt>
                <c:pt idx="48">
                  <c:v>42711</c:v>
                </c:pt>
                <c:pt idx="49">
                  <c:v>42718</c:v>
                </c:pt>
                <c:pt idx="50">
                  <c:v>42725</c:v>
                </c:pt>
                <c:pt idx="51">
                  <c:v>42732</c:v>
                </c:pt>
                <c:pt idx="52">
                  <c:v>42739</c:v>
                </c:pt>
                <c:pt idx="53">
                  <c:v>42746</c:v>
                </c:pt>
                <c:pt idx="54">
                  <c:v>42753</c:v>
                </c:pt>
                <c:pt idx="55">
                  <c:v>42760</c:v>
                </c:pt>
                <c:pt idx="56">
                  <c:v>42767</c:v>
                </c:pt>
                <c:pt idx="57">
                  <c:v>42774</c:v>
                </c:pt>
                <c:pt idx="58">
                  <c:v>42781</c:v>
                </c:pt>
                <c:pt idx="59">
                  <c:v>42788</c:v>
                </c:pt>
                <c:pt idx="60">
                  <c:v>42795</c:v>
                </c:pt>
                <c:pt idx="61">
                  <c:v>42802</c:v>
                </c:pt>
                <c:pt idx="62">
                  <c:v>42809</c:v>
                </c:pt>
                <c:pt idx="63">
                  <c:v>42816</c:v>
                </c:pt>
                <c:pt idx="64">
                  <c:v>42823</c:v>
                </c:pt>
                <c:pt idx="65">
                  <c:v>42830</c:v>
                </c:pt>
                <c:pt idx="66">
                  <c:v>42837</c:v>
                </c:pt>
                <c:pt idx="67">
                  <c:v>42844</c:v>
                </c:pt>
                <c:pt idx="68">
                  <c:v>42851</c:v>
                </c:pt>
                <c:pt idx="69">
                  <c:v>42858</c:v>
                </c:pt>
                <c:pt idx="70">
                  <c:v>42865</c:v>
                </c:pt>
                <c:pt idx="71">
                  <c:v>42872</c:v>
                </c:pt>
                <c:pt idx="72">
                  <c:v>42879</c:v>
                </c:pt>
                <c:pt idx="73">
                  <c:v>42886</c:v>
                </c:pt>
                <c:pt idx="74">
                  <c:v>42893</c:v>
                </c:pt>
                <c:pt idx="75">
                  <c:v>42900</c:v>
                </c:pt>
                <c:pt idx="76">
                  <c:v>42907</c:v>
                </c:pt>
                <c:pt idx="77">
                  <c:v>42914</c:v>
                </c:pt>
                <c:pt idx="78">
                  <c:v>42921</c:v>
                </c:pt>
                <c:pt idx="79">
                  <c:v>42928</c:v>
                </c:pt>
                <c:pt idx="80">
                  <c:v>42935</c:v>
                </c:pt>
                <c:pt idx="81">
                  <c:v>42942</c:v>
                </c:pt>
                <c:pt idx="82">
                  <c:v>42949</c:v>
                </c:pt>
                <c:pt idx="83">
                  <c:v>42956</c:v>
                </c:pt>
                <c:pt idx="84">
                  <c:v>42963</c:v>
                </c:pt>
                <c:pt idx="85">
                  <c:v>42970</c:v>
                </c:pt>
                <c:pt idx="86">
                  <c:v>42977</c:v>
                </c:pt>
                <c:pt idx="87">
                  <c:v>42984</c:v>
                </c:pt>
                <c:pt idx="88">
                  <c:v>42991</c:v>
                </c:pt>
                <c:pt idx="89">
                  <c:v>42998</c:v>
                </c:pt>
                <c:pt idx="90">
                  <c:v>43005</c:v>
                </c:pt>
                <c:pt idx="91">
                  <c:v>43012</c:v>
                </c:pt>
                <c:pt idx="92">
                  <c:v>43019</c:v>
                </c:pt>
                <c:pt idx="93">
                  <c:v>43026</c:v>
                </c:pt>
                <c:pt idx="94">
                  <c:v>43033</c:v>
                </c:pt>
                <c:pt idx="95">
                  <c:v>43040</c:v>
                </c:pt>
                <c:pt idx="96">
                  <c:v>43047</c:v>
                </c:pt>
                <c:pt idx="97">
                  <c:v>43054</c:v>
                </c:pt>
                <c:pt idx="98">
                  <c:v>43061</c:v>
                </c:pt>
                <c:pt idx="99">
                  <c:v>43068</c:v>
                </c:pt>
                <c:pt idx="100">
                  <c:v>43075</c:v>
                </c:pt>
                <c:pt idx="101">
                  <c:v>43082</c:v>
                </c:pt>
                <c:pt idx="102">
                  <c:v>43089</c:v>
                </c:pt>
                <c:pt idx="103">
                  <c:v>43096</c:v>
                </c:pt>
                <c:pt idx="104">
                  <c:v>43103</c:v>
                </c:pt>
                <c:pt idx="105">
                  <c:v>43110</c:v>
                </c:pt>
                <c:pt idx="106">
                  <c:v>43117</c:v>
                </c:pt>
                <c:pt idx="107">
                  <c:v>43124</c:v>
                </c:pt>
                <c:pt idx="108">
                  <c:v>43131</c:v>
                </c:pt>
                <c:pt idx="109">
                  <c:v>43138</c:v>
                </c:pt>
                <c:pt idx="110">
                  <c:v>43145</c:v>
                </c:pt>
                <c:pt idx="111">
                  <c:v>43152</c:v>
                </c:pt>
                <c:pt idx="112">
                  <c:v>43159</c:v>
                </c:pt>
                <c:pt idx="113">
                  <c:v>43166</c:v>
                </c:pt>
              </c:numCache>
            </c:numRef>
          </c:cat>
          <c:val>
            <c:numRef>
              <c:f>'6_ábra_chart'!$E$11:$E$124</c:f>
              <c:numCache>
                <c:formatCode>0.0</c:formatCode>
                <c:ptCount val="114"/>
                <c:pt idx="0">
                  <c:v>-0.26578800000000002</c:v>
                </c:pt>
                <c:pt idx="1">
                  <c:v>-0.1739146</c:v>
                </c:pt>
                <c:pt idx="2">
                  <c:v>-0.32316230000000001</c:v>
                </c:pt>
                <c:pt idx="3">
                  <c:v>-0.5087855</c:v>
                </c:pt>
                <c:pt idx="4">
                  <c:v>-0.22501859999999999</c:v>
                </c:pt>
                <c:pt idx="5">
                  <c:v>-8.9357100000000009E-2</c:v>
                </c:pt>
                <c:pt idx="6">
                  <c:v>0.13529620000000001</c:v>
                </c:pt>
                <c:pt idx="7">
                  <c:v>-5.0347200000000002E-2</c:v>
                </c:pt>
                <c:pt idx="8">
                  <c:v>-5.2820700000000005E-2</c:v>
                </c:pt>
                <c:pt idx="9">
                  <c:v>7.7720299999999992E-2</c:v>
                </c:pt>
                <c:pt idx="10">
                  <c:v>1.8427800000000001E-2</c:v>
                </c:pt>
                <c:pt idx="11">
                  <c:v>0.18115999999999999</c:v>
                </c:pt>
                <c:pt idx="12">
                  <c:v>-3.3545499999999999E-2</c:v>
                </c:pt>
                <c:pt idx="13">
                  <c:v>0.23532539999999999</c:v>
                </c:pt>
                <c:pt idx="14">
                  <c:v>0.1209586</c:v>
                </c:pt>
                <c:pt idx="15">
                  <c:v>1.5335000000000001E-3</c:v>
                </c:pt>
                <c:pt idx="16">
                  <c:v>-0.3733379</c:v>
                </c:pt>
                <c:pt idx="17">
                  <c:v>-1.9572900000000001E-2</c:v>
                </c:pt>
                <c:pt idx="18">
                  <c:v>-0.16487599999999999</c:v>
                </c:pt>
                <c:pt idx="19">
                  <c:v>0.21589830000000002</c:v>
                </c:pt>
                <c:pt idx="20">
                  <c:v>-0.1528465</c:v>
                </c:pt>
                <c:pt idx="21">
                  <c:v>7.9287400000000008E-2</c:v>
                </c:pt>
                <c:pt idx="22">
                  <c:v>-3.1383600000000005E-2</c:v>
                </c:pt>
                <c:pt idx="23">
                  <c:v>-8.9418999999999998E-2</c:v>
                </c:pt>
                <c:pt idx="24">
                  <c:v>-0.14085149999999999</c:v>
                </c:pt>
                <c:pt idx="25">
                  <c:v>-3.4147500000000004E-2</c:v>
                </c:pt>
                <c:pt idx="26">
                  <c:v>0.1704987</c:v>
                </c:pt>
                <c:pt idx="27">
                  <c:v>0.1627461</c:v>
                </c:pt>
                <c:pt idx="28">
                  <c:v>0.2038828</c:v>
                </c:pt>
                <c:pt idx="29">
                  <c:v>0.2644166</c:v>
                </c:pt>
                <c:pt idx="30">
                  <c:v>0.35341739999999999</c:v>
                </c:pt>
                <c:pt idx="31">
                  <c:v>0.2018392</c:v>
                </c:pt>
                <c:pt idx="32">
                  <c:v>0.2433893</c:v>
                </c:pt>
                <c:pt idx="33">
                  <c:v>0.1951562</c:v>
                </c:pt>
                <c:pt idx="34">
                  <c:v>4.70432E-2</c:v>
                </c:pt>
                <c:pt idx="35">
                  <c:v>6.5623299999999996E-2</c:v>
                </c:pt>
                <c:pt idx="36">
                  <c:v>0.42996769999999995</c:v>
                </c:pt>
                <c:pt idx="37">
                  <c:v>0.19655799999999998</c:v>
                </c:pt>
                <c:pt idx="38">
                  <c:v>0.3058883</c:v>
                </c:pt>
                <c:pt idx="39">
                  <c:v>0.23366399999999998</c:v>
                </c:pt>
                <c:pt idx="40">
                  <c:v>3.7232399999999999E-2</c:v>
                </c:pt>
                <c:pt idx="41">
                  <c:v>7.9115799999999986E-2</c:v>
                </c:pt>
                <c:pt idx="42">
                  <c:v>0.27688400000000002</c:v>
                </c:pt>
                <c:pt idx="43">
                  <c:v>-6.9005000000000004E-3</c:v>
                </c:pt>
                <c:pt idx="44">
                  <c:v>0.1239441</c:v>
                </c:pt>
                <c:pt idx="45">
                  <c:v>-0.67158130000000005</c:v>
                </c:pt>
                <c:pt idx="46">
                  <c:v>-0.16160370000000002</c:v>
                </c:pt>
                <c:pt idx="47">
                  <c:v>0.1710643</c:v>
                </c:pt>
                <c:pt idx="48">
                  <c:v>-5.1712999999999993E-3</c:v>
                </c:pt>
                <c:pt idx="49">
                  <c:v>-1.6807300000000001E-2</c:v>
                </c:pt>
                <c:pt idx="50">
                  <c:v>0.22262549999999998</c:v>
                </c:pt>
                <c:pt idx="51">
                  <c:v>-3.3897399999999994E-2</c:v>
                </c:pt>
                <c:pt idx="52">
                  <c:v>-4.4085399999999997E-2</c:v>
                </c:pt>
                <c:pt idx="53">
                  <c:v>0.1319168</c:v>
                </c:pt>
                <c:pt idx="54">
                  <c:v>-2.6592600000000001E-2</c:v>
                </c:pt>
                <c:pt idx="55">
                  <c:v>3.5970100000000005E-2</c:v>
                </c:pt>
                <c:pt idx="56">
                  <c:v>1.03109E-2</c:v>
                </c:pt>
                <c:pt idx="57">
                  <c:v>0.221722</c:v>
                </c:pt>
                <c:pt idx="58">
                  <c:v>0.1621619</c:v>
                </c:pt>
                <c:pt idx="59">
                  <c:v>8.5563199999999992E-2</c:v>
                </c:pt>
                <c:pt idx="60">
                  <c:v>9.1058E-2</c:v>
                </c:pt>
                <c:pt idx="61">
                  <c:v>0.27134599999999998</c:v>
                </c:pt>
                <c:pt idx="62">
                  <c:v>1.7307700000000002E-2</c:v>
                </c:pt>
                <c:pt idx="63">
                  <c:v>6.6450400000000007E-2</c:v>
                </c:pt>
                <c:pt idx="64">
                  <c:v>0.16396060000000001</c:v>
                </c:pt>
                <c:pt idx="65">
                  <c:v>0.22284489999999998</c:v>
                </c:pt>
                <c:pt idx="66">
                  <c:v>0.19800470000000001</c:v>
                </c:pt>
                <c:pt idx="67">
                  <c:v>0.15486040000000001</c:v>
                </c:pt>
                <c:pt idx="68">
                  <c:v>0.51521860000000008</c:v>
                </c:pt>
                <c:pt idx="69">
                  <c:v>0.50162470000000003</c:v>
                </c:pt>
                <c:pt idx="70">
                  <c:v>-4.8100900000000002E-2</c:v>
                </c:pt>
                <c:pt idx="71">
                  <c:v>0.12959860000000001</c:v>
                </c:pt>
                <c:pt idx="72">
                  <c:v>9.10049E-2</c:v>
                </c:pt>
                <c:pt idx="73">
                  <c:v>0.47905020000000004</c:v>
                </c:pt>
                <c:pt idx="74">
                  <c:v>-8.0457200000000006E-2</c:v>
                </c:pt>
                <c:pt idx="75">
                  <c:v>7.221989999999999E-2</c:v>
                </c:pt>
                <c:pt idx="76">
                  <c:v>8.2978300000000005E-2</c:v>
                </c:pt>
                <c:pt idx="77">
                  <c:v>0.1922712</c:v>
                </c:pt>
                <c:pt idx="78">
                  <c:v>0.18789210000000001</c:v>
                </c:pt>
                <c:pt idx="79">
                  <c:v>9.0428999999999995E-3</c:v>
                </c:pt>
                <c:pt idx="80">
                  <c:v>0.18272049999999998</c:v>
                </c:pt>
                <c:pt idx="81">
                  <c:v>0.17155670000000001</c:v>
                </c:pt>
                <c:pt idx="82">
                  <c:v>-5.5448900000000002E-2</c:v>
                </c:pt>
                <c:pt idx="83">
                  <c:v>0.1688133</c:v>
                </c:pt>
                <c:pt idx="84">
                  <c:v>0.1613184</c:v>
                </c:pt>
                <c:pt idx="85">
                  <c:v>0.2214255</c:v>
                </c:pt>
                <c:pt idx="86">
                  <c:v>0.30797370000000002</c:v>
                </c:pt>
                <c:pt idx="87">
                  <c:v>0.20388339999999999</c:v>
                </c:pt>
                <c:pt idx="88">
                  <c:v>0.1081072</c:v>
                </c:pt>
                <c:pt idx="89">
                  <c:v>0.1435148</c:v>
                </c:pt>
                <c:pt idx="90">
                  <c:v>0.20998609999999998</c:v>
                </c:pt>
                <c:pt idx="91">
                  <c:v>0.23929750000000002</c:v>
                </c:pt>
                <c:pt idx="92">
                  <c:v>0.13799889999999998</c:v>
                </c:pt>
                <c:pt idx="93">
                  <c:v>0.31905099999999997</c:v>
                </c:pt>
                <c:pt idx="94">
                  <c:v>0.43839670000000003</c:v>
                </c:pt>
                <c:pt idx="95">
                  <c:v>0.15379280000000001</c:v>
                </c:pt>
                <c:pt idx="96">
                  <c:v>3.3706200000000006E-2</c:v>
                </c:pt>
                <c:pt idx="97">
                  <c:v>0.11497020000000001</c:v>
                </c:pt>
                <c:pt idx="98">
                  <c:v>0.36858400000000002</c:v>
                </c:pt>
                <c:pt idx="99">
                  <c:v>0.42849200000000004</c:v>
                </c:pt>
                <c:pt idx="100">
                  <c:v>5.2739099999999997E-2</c:v>
                </c:pt>
                <c:pt idx="101">
                  <c:v>9.196689999999999E-2</c:v>
                </c:pt>
                <c:pt idx="102">
                  <c:v>0.20394399999999999</c:v>
                </c:pt>
                <c:pt idx="103">
                  <c:v>9.8355300000000007E-2</c:v>
                </c:pt>
                <c:pt idx="104">
                  <c:v>4.5994599999999997E-2</c:v>
                </c:pt>
                <c:pt idx="105">
                  <c:v>0.30368139999999999</c:v>
                </c:pt>
                <c:pt idx="106">
                  <c:v>0.28558870000000003</c:v>
                </c:pt>
                <c:pt idx="107">
                  <c:v>0.20254429999999998</c:v>
                </c:pt>
                <c:pt idx="108">
                  <c:v>0.3978604</c:v>
                </c:pt>
                <c:pt idx="109">
                  <c:v>0.1562616</c:v>
                </c:pt>
                <c:pt idx="110">
                  <c:v>4.113E-2</c:v>
                </c:pt>
                <c:pt idx="111">
                  <c:v>0.2312765</c:v>
                </c:pt>
                <c:pt idx="112">
                  <c:v>0.88373049999999997</c:v>
                </c:pt>
                <c:pt idx="113">
                  <c:v>-5.60730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F1-44DB-AAD0-0D98054AC190}"/>
            </c:ext>
          </c:extLst>
        </c:ser>
        <c:ser>
          <c:idx val="1"/>
          <c:order val="1"/>
          <c:tx>
            <c:strRef>
              <c:f>'6_ábra_chart'!$F$9</c:f>
              <c:strCache>
                <c:ptCount val="1"/>
                <c:pt idx="0">
                  <c:v>Hard currency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_ábra_chart'!$D$11:$D$124</c:f>
              <c:numCache>
                <c:formatCode>m/d/yyyy</c:formatCode>
                <c:ptCount val="114"/>
                <c:pt idx="0">
                  <c:v>42375</c:v>
                </c:pt>
                <c:pt idx="1">
                  <c:v>42382</c:v>
                </c:pt>
                <c:pt idx="2">
                  <c:v>42389</c:v>
                </c:pt>
                <c:pt idx="3">
                  <c:v>42396</c:v>
                </c:pt>
                <c:pt idx="4">
                  <c:v>42403</c:v>
                </c:pt>
                <c:pt idx="5">
                  <c:v>42410</c:v>
                </c:pt>
                <c:pt idx="6">
                  <c:v>42417</c:v>
                </c:pt>
                <c:pt idx="7">
                  <c:v>42424</c:v>
                </c:pt>
                <c:pt idx="8">
                  <c:v>42431</c:v>
                </c:pt>
                <c:pt idx="9">
                  <c:v>42438</c:v>
                </c:pt>
                <c:pt idx="10">
                  <c:v>42445</c:v>
                </c:pt>
                <c:pt idx="11">
                  <c:v>42452</c:v>
                </c:pt>
                <c:pt idx="12">
                  <c:v>42459</c:v>
                </c:pt>
                <c:pt idx="13">
                  <c:v>42466</c:v>
                </c:pt>
                <c:pt idx="14">
                  <c:v>42473</c:v>
                </c:pt>
                <c:pt idx="15">
                  <c:v>42480</c:v>
                </c:pt>
                <c:pt idx="16">
                  <c:v>42487</c:v>
                </c:pt>
                <c:pt idx="17">
                  <c:v>42494</c:v>
                </c:pt>
                <c:pt idx="18">
                  <c:v>42501</c:v>
                </c:pt>
                <c:pt idx="19">
                  <c:v>42508</c:v>
                </c:pt>
                <c:pt idx="20">
                  <c:v>42515</c:v>
                </c:pt>
                <c:pt idx="21">
                  <c:v>42522</c:v>
                </c:pt>
                <c:pt idx="22">
                  <c:v>42529</c:v>
                </c:pt>
                <c:pt idx="23">
                  <c:v>42536</c:v>
                </c:pt>
                <c:pt idx="24">
                  <c:v>42543</c:v>
                </c:pt>
                <c:pt idx="25">
                  <c:v>42550</c:v>
                </c:pt>
                <c:pt idx="26">
                  <c:v>42557</c:v>
                </c:pt>
                <c:pt idx="27">
                  <c:v>42564</c:v>
                </c:pt>
                <c:pt idx="28">
                  <c:v>42571</c:v>
                </c:pt>
                <c:pt idx="29">
                  <c:v>42578</c:v>
                </c:pt>
                <c:pt idx="30">
                  <c:v>42585</c:v>
                </c:pt>
                <c:pt idx="31">
                  <c:v>42592</c:v>
                </c:pt>
                <c:pt idx="32">
                  <c:v>42599</c:v>
                </c:pt>
                <c:pt idx="33">
                  <c:v>42606</c:v>
                </c:pt>
                <c:pt idx="34">
                  <c:v>42613</c:v>
                </c:pt>
                <c:pt idx="35">
                  <c:v>42620</c:v>
                </c:pt>
                <c:pt idx="36">
                  <c:v>42627</c:v>
                </c:pt>
                <c:pt idx="37">
                  <c:v>42634</c:v>
                </c:pt>
                <c:pt idx="38">
                  <c:v>42641</c:v>
                </c:pt>
                <c:pt idx="39">
                  <c:v>42648</c:v>
                </c:pt>
                <c:pt idx="40">
                  <c:v>42655</c:v>
                </c:pt>
                <c:pt idx="41">
                  <c:v>42662</c:v>
                </c:pt>
                <c:pt idx="42">
                  <c:v>42669</c:v>
                </c:pt>
                <c:pt idx="43">
                  <c:v>42676</c:v>
                </c:pt>
                <c:pt idx="44">
                  <c:v>42683</c:v>
                </c:pt>
                <c:pt idx="45">
                  <c:v>42690</c:v>
                </c:pt>
                <c:pt idx="46">
                  <c:v>42697</c:v>
                </c:pt>
                <c:pt idx="47">
                  <c:v>42704</c:v>
                </c:pt>
                <c:pt idx="48">
                  <c:v>42711</c:v>
                </c:pt>
                <c:pt idx="49">
                  <c:v>42718</c:v>
                </c:pt>
                <c:pt idx="50">
                  <c:v>42725</c:v>
                </c:pt>
                <c:pt idx="51">
                  <c:v>42732</c:v>
                </c:pt>
                <c:pt idx="52">
                  <c:v>42739</c:v>
                </c:pt>
                <c:pt idx="53">
                  <c:v>42746</c:v>
                </c:pt>
                <c:pt idx="54">
                  <c:v>42753</c:v>
                </c:pt>
                <c:pt idx="55">
                  <c:v>42760</c:v>
                </c:pt>
                <c:pt idx="56">
                  <c:v>42767</c:v>
                </c:pt>
                <c:pt idx="57">
                  <c:v>42774</c:v>
                </c:pt>
                <c:pt idx="58">
                  <c:v>42781</c:v>
                </c:pt>
                <c:pt idx="59">
                  <c:v>42788</c:v>
                </c:pt>
                <c:pt idx="60">
                  <c:v>42795</c:v>
                </c:pt>
                <c:pt idx="61">
                  <c:v>42802</c:v>
                </c:pt>
                <c:pt idx="62">
                  <c:v>42809</c:v>
                </c:pt>
                <c:pt idx="63">
                  <c:v>42816</c:v>
                </c:pt>
                <c:pt idx="64">
                  <c:v>42823</c:v>
                </c:pt>
                <c:pt idx="65">
                  <c:v>42830</c:v>
                </c:pt>
                <c:pt idx="66">
                  <c:v>42837</c:v>
                </c:pt>
                <c:pt idx="67">
                  <c:v>42844</c:v>
                </c:pt>
                <c:pt idx="68">
                  <c:v>42851</c:v>
                </c:pt>
                <c:pt idx="69">
                  <c:v>42858</c:v>
                </c:pt>
                <c:pt idx="70">
                  <c:v>42865</c:v>
                </c:pt>
                <c:pt idx="71">
                  <c:v>42872</c:v>
                </c:pt>
                <c:pt idx="72">
                  <c:v>42879</c:v>
                </c:pt>
                <c:pt idx="73">
                  <c:v>42886</c:v>
                </c:pt>
                <c:pt idx="74">
                  <c:v>42893</c:v>
                </c:pt>
                <c:pt idx="75">
                  <c:v>42900</c:v>
                </c:pt>
                <c:pt idx="76">
                  <c:v>42907</c:v>
                </c:pt>
                <c:pt idx="77">
                  <c:v>42914</c:v>
                </c:pt>
                <c:pt idx="78">
                  <c:v>42921</c:v>
                </c:pt>
                <c:pt idx="79">
                  <c:v>42928</c:v>
                </c:pt>
                <c:pt idx="80">
                  <c:v>42935</c:v>
                </c:pt>
                <c:pt idx="81">
                  <c:v>42942</c:v>
                </c:pt>
                <c:pt idx="82">
                  <c:v>42949</c:v>
                </c:pt>
                <c:pt idx="83">
                  <c:v>42956</c:v>
                </c:pt>
                <c:pt idx="84">
                  <c:v>42963</c:v>
                </c:pt>
                <c:pt idx="85">
                  <c:v>42970</c:v>
                </c:pt>
                <c:pt idx="86">
                  <c:v>42977</c:v>
                </c:pt>
                <c:pt idx="87">
                  <c:v>42984</c:v>
                </c:pt>
                <c:pt idx="88">
                  <c:v>42991</c:v>
                </c:pt>
                <c:pt idx="89">
                  <c:v>42998</c:v>
                </c:pt>
                <c:pt idx="90">
                  <c:v>43005</c:v>
                </c:pt>
                <c:pt idx="91">
                  <c:v>43012</c:v>
                </c:pt>
                <c:pt idx="92">
                  <c:v>43019</c:v>
                </c:pt>
                <c:pt idx="93">
                  <c:v>43026</c:v>
                </c:pt>
                <c:pt idx="94">
                  <c:v>43033</c:v>
                </c:pt>
                <c:pt idx="95">
                  <c:v>43040</c:v>
                </c:pt>
                <c:pt idx="96">
                  <c:v>43047</c:v>
                </c:pt>
                <c:pt idx="97">
                  <c:v>43054</c:v>
                </c:pt>
                <c:pt idx="98">
                  <c:v>43061</c:v>
                </c:pt>
                <c:pt idx="99">
                  <c:v>43068</c:v>
                </c:pt>
                <c:pt idx="100">
                  <c:v>43075</c:v>
                </c:pt>
                <c:pt idx="101">
                  <c:v>43082</c:v>
                </c:pt>
                <c:pt idx="102">
                  <c:v>43089</c:v>
                </c:pt>
                <c:pt idx="103">
                  <c:v>43096</c:v>
                </c:pt>
                <c:pt idx="104">
                  <c:v>43103</c:v>
                </c:pt>
                <c:pt idx="105">
                  <c:v>43110</c:v>
                </c:pt>
                <c:pt idx="106">
                  <c:v>43117</c:v>
                </c:pt>
                <c:pt idx="107">
                  <c:v>43124</c:v>
                </c:pt>
                <c:pt idx="108">
                  <c:v>43131</c:v>
                </c:pt>
                <c:pt idx="109">
                  <c:v>43138</c:v>
                </c:pt>
                <c:pt idx="110">
                  <c:v>43145</c:v>
                </c:pt>
                <c:pt idx="111">
                  <c:v>43152</c:v>
                </c:pt>
                <c:pt idx="112">
                  <c:v>43159</c:v>
                </c:pt>
                <c:pt idx="113">
                  <c:v>43166</c:v>
                </c:pt>
              </c:numCache>
            </c:numRef>
          </c:cat>
          <c:val>
            <c:numRef>
              <c:f>'6_ábra_chart'!$F$11:$F$124</c:f>
              <c:numCache>
                <c:formatCode>0.0</c:formatCode>
                <c:ptCount val="114"/>
                <c:pt idx="0">
                  <c:v>-0.1075835</c:v>
                </c:pt>
                <c:pt idx="1">
                  <c:v>-1.0570054</c:v>
                </c:pt>
                <c:pt idx="2">
                  <c:v>-1.0055967000000001</c:v>
                </c:pt>
                <c:pt idx="3">
                  <c:v>-1.6248000000000002E-2</c:v>
                </c:pt>
                <c:pt idx="4">
                  <c:v>-0.4533103</c:v>
                </c:pt>
                <c:pt idx="5">
                  <c:v>-0.60166949999999997</c:v>
                </c:pt>
                <c:pt idx="6">
                  <c:v>-0.57507560000000002</c:v>
                </c:pt>
                <c:pt idx="7">
                  <c:v>0.1049774</c:v>
                </c:pt>
                <c:pt idx="8">
                  <c:v>0.69502209999999998</c:v>
                </c:pt>
                <c:pt idx="9">
                  <c:v>0.65398670000000003</c:v>
                </c:pt>
                <c:pt idx="10">
                  <c:v>0.36992770000000003</c:v>
                </c:pt>
                <c:pt idx="11">
                  <c:v>0.82922560000000001</c:v>
                </c:pt>
                <c:pt idx="12">
                  <c:v>0.31024479999999999</c:v>
                </c:pt>
                <c:pt idx="13">
                  <c:v>0.97785350000000004</c:v>
                </c:pt>
                <c:pt idx="14">
                  <c:v>0.8773244</c:v>
                </c:pt>
                <c:pt idx="15">
                  <c:v>0.83227509999999993</c:v>
                </c:pt>
                <c:pt idx="16">
                  <c:v>0.29173930000000003</c:v>
                </c:pt>
                <c:pt idx="17">
                  <c:v>0.56626080000000001</c:v>
                </c:pt>
                <c:pt idx="18">
                  <c:v>0.68542380000000003</c:v>
                </c:pt>
                <c:pt idx="19">
                  <c:v>0.36688110000000002</c:v>
                </c:pt>
                <c:pt idx="20">
                  <c:v>0.10159220000000001</c:v>
                </c:pt>
                <c:pt idx="21">
                  <c:v>0.38338080000000002</c:v>
                </c:pt>
                <c:pt idx="22">
                  <c:v>0.64241340000000002</c:v>
                </c:pt>
                <c:pt idx="23">
                  <c:v>0.18918369999999998</c:v>
                </c:pt>
                <c:pt idx="24">
                  <c:v>0.25151830000000003</c:v>
                </c:pt>
                <c:pt idx="25">
                  <c:v>7.3759900000000003E-2</c:v>
                </c:pt>
                <c:pt idx="26">
                  <c:v>1.4312007</c:v>
                </c:pt>
                <c:pt idx="27">
                  <c:v>1.8032783999999999</c:v>
                </c:pt>
                <c:pt idx="28">
                  <c:v>3.4918234000000004</c:v>
                </c:pt>
                <c:pt idx="29">
                  <c:v>2.3408773000000003</c:v>
                </c:pt>
                <c:pt idx="30">
                  <c:v>1.3949756</c:v>
                </c:pt>
                <c:pt idx="31">
                  <c:v>1.0606433</c:v>
                </c:pt>
                <c:pt idx="32">
                  <c:v>1.2135364</c:v>
                </c:pt>
                <c:pt idx="33">
                  <c:v>0.83116659999999998</c:v>
                </c:pt>
                <c:pt idx="34">
                  <c:v>0.84711990000000004</c:v>
                </c:pt>
                <c:pt idx="35">
                  <c:v>1.0344567999999998</c:v>
                </c:pt>
                <c:pt idx="36">
                  <c:v>-0.22051310000000002</c:v>
                </c:pt>
                <c:pt idx="37">
                  <c:v>1.0910016</c:v>
                </c:pt>
                <c:pt idx="38">
                  <c:v>1.1900149</c:v>
                </c:pt>
                <c:pt idx="39">
                  <c:v>0.77108370000000004</c:v>
                </c:pt>
                <c:pt idx="40">
                  <c:v>0.72426190000000001</c:v>
                </c:pt>
                <c:pt idx="41">
                  <c:v>1.2066947000000001</c:v>
                </c:pt>
                <c:pt idx="42">
                  <c:v>0.50807150000000001</c:v>
                </c:pt>
                <c:pt idx="43">
                  <c:v>3.7351500000000003E-2</c:v>
                </c:pt>
                <c:pt idx="44">
                  <c:v>6.2336700000000002E-2</c:v>
                </c:pt>
                <c:pt idx="45">
                  <c:v>-3.4922496999999999</c:v>
                </c:pt>
                <c:pt idx="46">
                  <c:v>-1.8928522000000001</c:v>
                </c:pt>
                <c:pt idx="47">
                  <c:v>-0.3616374</c:v>
                </c:pt>
                <c:pt idx="48">
                  <c:v>-1.1518998999999999</c:v>
                </c:pt>
                <c:pt idx="49">
                  <c:v>-1.0494729999999999</c:v>
                </c:pt>
                <c:pt idx="50">
                  <c:v>-0.50302219999999997</c:v>
                </c:pt>
                <c:pt idx="51">
                  <c:v>4.2216400000000001E-2</c:v>
                </c:pt>
                <c:pt idx="52">
                  <c:v>0.34463820000000001</c:v>
                </c:pt>
                <c:pt idx="53">
                  <c:v>0.76637719999999998</c:v>
                </c:pt>
                <c:pt idx="54">
                  <c:v>0.3316962</c:v>
                </c:pt>
                <c:pt idx="55">
                  <c:v>0.28928799999999999</c:v>
                </c:pt>
                <c:pt idx="56">
                  <c:v>1.0246515</c:v>
                </c:pt>
                <c:pt idx="57">
                  <c:v>1.8216155000000001</c:v>
                </c:pt>
                <c:pt idx="58">
                  <c:v>0.72735799999999995</c:v>
                </c:pt>
                <c:pt idx="59">
                  <c:v>0.95137280000000002</c:v>
                </c:pt>
                <c:pt idx="60">
                  <c:v>0.82692909999999997</c:v>
                </c:pt>
                <c:pt idx="61">
                  <c:v>1.0219370999999999</c:v>
                </c:pt>
                <c:pt idx="62">
                  <c:v>0.35074</c:v>
                </c:pt>
                <c:pt idx="63">
                  <c:v>1.3654021000000001</c:v>
                </c:pt>
                <c:pt idx="64">
                  <c:v>1.3749898</c:v>
                </c:pt>
                <c:pt idx="65">
                  <c:v>0.93967429999999996</c:v>
                </c:pt>
                <c:pt idx="66">
                  <c:v>1.4809362000000001</c:v>
                </c:pt>
                <c:pt idx="67">
                  <c:v>0.88077760000000005</c:v>
                </c:pt>
                <c:pt idx="68">
                  <c:v>1.0580305000000001</c:v>
                </c:pt>
                <c:pt idx="69">
                  <c:v>1.1523561</c:v>
                </c:pt>
                <c:pt idx="70">
                  <c:v>0.96046920000000002</c:v>
                </c:pt>
                <c:pt idx="71">
                  <c:v>0.93732569999999993</c:v>
                </c:pt>
                <c:pt idx="72">
                  <c:v>0.53905100000000006</c:v>
                </c:pt>
                <c:pt idx="73">
                  <c:v>0.9958224</c:v>
                </c:pt>
                <c:pt idx="74">
                  <c:v>1.7848671</c:v>
                </c:pt>
                <c:pt idx="75">
                  <c:v>0.95003070000000001</c:v>
                </c:pt>
                <c:pt idx="76">
                  <c:v>1.1464348</c:v>
                </c:pt>
                <c:pt idx="77">
                  <c:v>1.3676167000000001</c:v>
                </c:pt>
                <c:pt idx="78">
                  <c:v>-0.56820289999999996</c:v>
                </c:pt>
                <c:pt idx="79">
                  <c:v>-0.19139539999999999</c:v>
                </c:pt>
                <c:pt idx="80">
                  <c:v>0.63935990000000009</c:v>
                </c:pt>
                <c:pt idx="81">
                  <c:v>1.0211144999999999</c:v>
                </c:pt>
                <c:pt idx="82">
                  <c:v>1.3675125000000001</c:v>
                </c:pt>
                <c:pt idx="83">
                  <c:v>0.33182330000000004</c:v>
                </c:pt>
                <c:pt idx="84">
                  <c:v>-0.1665085</c:v>
                </c:pt>
                <c:pt idx="85">
                  <c:v>0.73464160000000001</c:v>
                </c:pt>
                <c:pt idx="86">
                  <c:v>0.97231880000000004</c:v>
                </c:pt>
                <c:pt idx="87">
                  <c:v>1.1619084</c:v>
                </c:pt>
                <c:pt idx="88">
                  <c:v>1.0617284999999999</c:v>
                </c:pt>
                <c:pt idx="89">
                  <c:v>1.0114866</c:v>
                </c:pt>
                <c:pt idx="90">
                  <c:v>0.63072419999999996</c:v>
                </c:pt>
                <c:pt idx="91">
                  <c:v>0.9794115000000001</c:v>
                </c:pt>
                <c:pt idx="92">
                  <c:v>0.53944610000000004</c:v>
                </c:pt>
                <c:pt idx="93">
                  <c:v>0.80609649999999999</c:v>
                </c:pt>
                <c:pt idx="94">
                  <c:v>0.66425919999999994</c:v>
                </c:pt>
                <c:pt idx="95">
                  <c:v>0.68178070000000002</c:v>
                </c:pt>
                <c:pt idx="96">
                  <c:v>0.58905129999999994</c:v>
                </c:pt>
                <c:pt idx="97">
                  <c:v>0.4615166</c:v>
                </c:pt>
                <c:pt idx="98">
                  <c:v>0.28370710000000005</c:v>
                </c:pt>
                <c:pt idx="99">
                  <c:v>0.33205220000000002</c:v>
                </c:pt>
                <c:pt idx="100">
                  <c:v>1.4322121999999999</c:v>
                </c:pt>
                <c:pt idx="101">
                  <c:v>-0.1442425</c:v>
                </c:pt>
                <c:pt idx="102">
                  <c:v>0.21688769999999999</c:v>
                </c:pt>
                <c:pt idx="103">
                  <c:v>0.40278170000000002</c:v>
                </c:pt>
                <c:pt idx="104">
                  <c:v>1.1426257</c:v>
                </c:pt>
                <c:pt idx="105">
                  <c:v>1.7306968999999999</c:v>
                </c:pt>
                <c:pt idx="106">
                  <c:v>1.229651</c:v>
                </c:pt>
                <c:pt idx="107">
                  <c:v>1.1084098</c:v>
                </c:pt>
                <c:pt idx="108">
                  <c:v>0.54042269999999992</c:v>
                </c:pt>
                <c:pt idx="109">
                  <c:v>-1.3247333000000001</c:v>
                </c:pt>
                <c:pt idx="110">
                  <c:v>-2.6637505999999997</c:v>
                </c:pt>
                <c:pt idx="111">
                  <c:v>3.1416899999999998E-2</c:v>
                </c:pt>
                <c:pt idx="112">
                  <c:v>2.1164837000000003</c:v>
                </c:pt>
                <c:pt idx="113">
                  <c:v>-7.87521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F1-44DB-AAD0-0D98054AC190}"/>
            </c:ext>
          </c:extLst>
        </c:ser>
        <c:ser>
          <c:idx val="2"/>
          <c:order val="2"/>
          <c:tx>
            <c:strRef>
              <c:f>'6_ábra_chart'!$G$9</c:f>
              <c:strCache>
                <c:ptCount val="1"/>
                <c:pt idx="0">
                  <c:v>Local currency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_ábra_chart'!$D$11:$D$124</c:f>
              <c:numCache>
                <c:formatCode>m/d/yyyy</c:formatCode>
                <c:ptCount val="114"/>
                <c:pt idx="0">
                  <c:v>42375</c:v>
                </c:pt>
                <c:pt idx="1">
                  <c:v>42382</c:v>
                </c:pt>
                <c:pt idx="2">
                  <c:v>42389</c:v>
                </c:pt>
                <c:pt idx="3">
                  <c:v>42396</c:v>
                </c:pt>
                <c:pt idx="4">
                  <c:v>42403</c:v>
                </c:pt>
                <c:pt idx="5">
                  <c:v>42410</c:v>
                </c:pt>
                <c:pt idx="6">
                  <c:v>42417</c:v>
                </c:pt>
                <c:pt idx="7">
                  <c:v>42424</c:v>
                </c:pt>
                <c:pt idx="8">
                  <c:v>42431</c:v>
                </c:pt>
                <c:pt idx="9">
                  <c:v>42438</c:v>
                </c:pt>
                <c:pt idx="10">
                  <c:v>42445</c:v>
                </c:pt>
                <c:pt idx="11">
                  <c:v>42452</c:v>
                </c:pt>
                <c:pt idx="12">
                  <c:v>42459</c:v>
                </c:pt>
                <c:pt idx="13">
                  <c:v>42466</c:v>
                </c:pt>
                <c:pt idx="14">
                  <c:v>42473</c:v>
                </c:pt>
                <c:pt idx="15">
                  <c:v>42480</c:v>
                </c:pt>
                <c:pt idx="16">
                  <c:v>42487</c:v>
                </c:pt>
                <c:pt idx="17">
                  <c:v>42494</c:v>
                </c:pt>
                <c:pt idx="18">
                  <c:v>42501</c:v>
                </c:pt>
                <c:pt idx="19">
                  <c:v>42508</c:v>
                </c:pt>
                <c:pt idx="20">
                  <c:v>42515</c:v>
                </c:pt>
                <c:pt idx="21">
                  <c:v>42522</c:v>
                </c:pt>
                <c:pt idx="22">
                  <c:v>42529</c:v>
                </c:pt>
                <c:pt idx="23">
                  <c:v>42536</c:v>
                </c:pt>
                <c:pt idx="24">
                  <c:v>42543</c:v>
                </c:pt>
                <c:pt idx="25">
                  <c:v>42550</c:v>
                </c:pt>
                <c:pt idx="26">
                  <c:v>42557</c:v>
                </c:pt>
                <c:pt idx="27">
                  <c:v>42564</c:v>
                </c:pt>
                <c:pt idx="28">
                  <c:v>42571</c:v>
                </c:pt>
                <c:pt idx="29">
                  <c:v>42578</c:v>
                </c:pt>
                <c:pt idx="30">
                  <c:v>42585</c:v>
                </c:pt>
                <c:pt idx="31">
                  <c:v>42592</c:v>
                </c:pt>
                <c:pt idx="32">
                  <c:v>42599</c:v>
                </c:pt>
                <c:pt idx="33">
                  <c:v>42606</c:v>
                </c:pt>
                <c:pt idx="34">
                  <c:v>42613</c:v>
                </c:pt>
                <c:pt idx="35">
                  <c:v>42620</c:v>
                </c:pt>
                <c:pt idx="36">
                  <c:v>42627</c:v>
                </c:pt>
                <c:pt idx="37">
                  <c:v>42634</c:v>
                </c:pt>
                <c:pt idx="38">
                  <c:v>42641</c:v>
                </c:pt>
                <c:pt idx="39">
                  <c:v>42648</c:v>
                </c:pt>
                <c:pt idx="40">
                  <c:v>42655</c:v>
                </c:pt>
                <c:pt idx="41">
                  <c:v>42662</c:v>
                </c:pt>
                <c:pt idx="42">
                  <c:v>42669</c:v>
                </c:pt>
                <c:pt idx="43">
                  <c:v>42676</c:v>
                </c:pt>
                <c:pt idx="44">
                  <c:v>42683</c:v>
                </c:pt>
                <c:pt idx="45">
                  <c:v>42690</c:v>
                </c:pt>
                <c:pt idx="46">
                  <c:v>42697</c:v>
                </c:pt>
                <c:pt idx="47">
                  <c:v>42704</c:v>
                </c:pt>
                <c:pt idx="48">
                  <c:v>42711</c:v>
                </c:pt>
                <c:pt idx="49">
                  <c:v>42718</c:v>
                </c:pt>
                <c:pt idx="50">
                  <c:v>42725</c:v>
                </c:pt>
                <c:pt idx="51">
                  <c:v>42732</c:v>
                </c:pt>
                <c:pt idx="52">
                  <c:v>42739</c:v>
                </c:pt>
                <c:pt idx="53">
                  <c:v>42746</c:v>
                </c:pt>
                <c:pt idx="54">
                  <c:v>42753</c:v>
                </c:pt>
                <c:pt idx="55">
                  <c:v>42760</c:v>
                </c:pt>
                <c:pt idx="56">
                  <c:v>42767</c:v>
                </c:pt>
                <c:pt idx="57">
                  <c:v>42774</c:v>
                </c:pt>
                <c:pt idx="58">
                  <c:v>42781</c:v>
                </c:pt>
                <c:pt idx="59">
                  <c:v>42788</c:v>
                </c:pt>
                <c:pt idx="60">
                  <c:v>42795</c:v>
                </c:pt>
                <c:pt idx="61">
                  <c:v>42802</c:v>
                </c:pt>
                <c:pt idx="62">
                  <c:v>42809</c:v>
                </c:pt>
                <c:pt idx="63">
                  <c:v>42816</c:v>
                </c:pt>
                <c:pt idx="64">
                  <c:v>42823</c:v>
                </c:pt>
                <c:pt idx="65">
                  <c:v>42830</c:v>
                </c:pt>
                <c:pt idx="66">
                  <c:v>42837</c:v>
                </c:pt>
                <c:pt idx="67">
                  <c:v>42844</c:v>
                </c:pt>
                <c:pt idx="68">
                  <c:v>42851</c:v>
                </c:pt>
                <c:pt idx="69">
                  <c:v>42858</c:v>
                </c:pt>
                <c:pt idx="70">
                  <c:v>42865</c:v>
                </c:pt>
                <c:pt idx="71">
                  <c:v>42872</c:v>
                </c:pt>
                <c:pt idx="72">
                  <c:v>42879</c:v>
                </c:pt>
                <c:pt idx="73">
                  <c:v>42886</c:v>
                </c:pt>
                <c:pt idx="74">
                  <c:v>42893</c:v>
                </c:pt>
                <c:pt idx="75">
                  <c:v>42900</c:v>
                </c:pt>
                <c:pt idx="76">
                  <c:v>42907</c:v>
                </c:pt>
                <c:pt idx="77">
                  <c:v>42914</c:v>
                </c:pt>
                <c:pt idx="78">
                  <c:v>42921</c:v>
                </c:pt>
                <c:pt idx="79">
                  <c:v>42928</c:v>
                </c:pt>
                <c:pt idx="80">
                  <c:v>42935</c:v>
                </c:pt>
                <c:pt idx="81">
                  <c:v>42942</c:v>
                </c:pt>
                <c:pt idx="82">
                  <c:v>42949</c:v>
                </c:pt>
                <c:pt idx="83">
                  <c:v>42956</c:v>
                </c:pt>
                <c:pt idx="84">
                  <c:v>42963</c:v>
                </c:pt>
                <c:pt idx="85">
                  <c:v>42970</c:v>
                </c:pt>
                <c:pt idx="86">
                  <c:v>42977</c:v>
                </c:pt>
                <c:pt idx="87">
                  <c:v>42984</c:v>
                </c:pt>
                <c:pt idx="88">
                  <c:v>42991</c:v>
                </c:pt>
                <c:pt idx="89">
                  <c:v>42998</c:v>
                </c:pt>
                <c:pt idx="90">
                  <c:v>43005</c:v>
                </c:pt>
                <c:pt idx="91">
                  <c:v>43012</c:v>
                </c:pt>
                <c:pt idx="92">
                  <c:v>43019</c:v>
                </c:pt>
                <c:pt idx="93">
                  <c:v>43026</c:v>
                </c:pt>
                <c:pt idx="94">
                  <c:v>43033</c:v>
                </c:pt>
                <c:pt idx="95">
                  <c:v>43040</c:v>
                </c:pt>
                <c:pt idx="96">
                  <c:v>43047</c:v>
                </c:pt>
                <c:pt idx="97">
                  <c:v>43054</c:v>
                </c:pt>
                <c:pt idx="98">
                  <c:v>43061</c:v>
                </c:pt>
                <c:pt idx="99">
                  <c:v>43068</c:v>
                </c:pt>
                <c:pt idx="100">
                  <c:v>43075</c:v>
                </c:pt>
                <c:pt idx="101">
                  <c:v>43082</c:v>
                </c:pt>
                <c:pt idx="102">
                  <c:v>43089</c:v>
                </c:pt>
                <c:pt idx="103">
                  <c:v>43096</c:v>
                </c:pt>
                <c:pt idx="104">
                  <c:v>43103</c:v>
                </c:pt>
                <c:pt idx="105">
                  <c:v>43110</c:v>
                </c:pt>
                <c:pt idx="106">
                  <c:v>43117</c:v>
                </c:pt>
                <c:pt idx="107">
                  <c:v>43124</c:v>
                </c:pt>
                <c:pt idx="108">
                  <c:v>43131</c:v>
                </c:pt>
                <c:pt idx="109">
                  <c:v>43138</c:v>
                </c:pt>
                <c:pt idx="110">
                  <c:v>43145</c:v>
                </c:pt>
                <c:pt idx="111">
                  <c:v>43152</c:v>
                </c:pt>
                <c:pt idx="112">
                  <c:v>43159</c:v>
                </c:pt>
                <c:pt idx="113">
                  <c:v>43166</c:v>
                </c:pt>
              </c:numCache>
            </c:numRef>
          </c:cat>
          <c:val>
            <c:numRef>
              <c:f>'6_ábra_chart'!$G$11:$G$124</c:f>
              <c:numCache>
                <c:formatCode>0.0</c:formatCode>
                <c:ptCount val="114"/>
                <c:pt idx="0">
                  <c:v>0.77874009999999994</c:v>
                </c:pt>
                <c:pt idx="1">
                  <c:v>0.69907950000000008</c:v>
                </c:pt>
                <c:pt idx="2">
                  <c:v>-0.93137339999999991</c:v>
                </c:pt>
                <c:pt idx="3">
                  <c:v>-0.19541</c:v>
                </c:pt>
                <c:pt idx="4">
                  <c:v>-6.3141100000000006E-2</c:v>
                </c:pt>
                <c:pt idx="5">
                  <c:v>-0.38075729999999997</c:v>
                </c:pt>
                <c:pt idx="6">
                  <c:v>-0.15791229999999998</c:v>
                </c:pt>
                <c:pt idx="7">
                  <c:v>0.14397489999999999</c:v>
                </c:pt>
                <c:pt idx="8">
                  <c:v>-0.1622072</c:v>
                </c:pt>
                <c:pt idx="9">
                  <c:v>0.32423079999999999</c:v>
                </c:pt>
                <c:pt idx="10">
                  <c:v>0.38396350000000001</c:v>
                </c:pt>
                <c:pt idx="11">
                  <c:v>0.40270460000000002</c:v>
                </c:pt>
                <c:pt idx="12">
                  <c:v>0.1080236</c:v>
                </c:pt>
                <c:pt idx="13">
                  <c:v>0.76065499999999997</c:v>
                </c:pt>
                <c:pt idx="14">
                  <c:v>0.64014080000000007</c:v>
                </c:pt>
                <c:pt idx="15">
                  <c:v>0.47798619999999997</c:v>
                </c:pt>
                <c:pt idx="16">
                  <c:v>0.42321929999999996</c:v>
                </c:pt>
                <c:pt idx="17">
                  <c:v>0.61670809999999998</c:v>
                </c:pt>
                <c:pt idx="18">
                  <c:v>-0.32489100000000004</c:v>
                </c:pt>
                <c:pt idx="19">
                  <c:v>-0.62046950000000001</c:v>
                </c:pt>
                <c:pt idx="20">
                  <c:v>-0.27324500000000002</c:v>
                </c:pt>
                <c:pt idx="21">
                  <c:v>-0.26062470000000004</c:v>
                </c:pt>
                <c:pt idx="22">
                  <c:v>-8.2576000000000004E-3</c:v>
                </c:pt>
                <c:pt idx="23">
                  <c:v>-0.28003120000000004</c:v>
                </c:pt>
                <c:pt idx="24">
                  <c:v>-4.1162999999999998E-3</c:v>
                </c:pt>
                <c:pt idx="25">
                  <c:v>-9.2272599999999996E-2</c:v>
                </c:pt>
                <c:pt idx="26">
                  <c:v>1.8186293</c:v>
                </c:pt>
                <c:pt idx="27">
                  <c:v>0.72019939999999993</c:v>
                </c:pt>
                <c:pt idx="28">
                  <c:v>1.2227294</c:v>
                </c:pt>
                <c:pt idx="29">
                  <c:v>0.77021119999999998</c:v>
                </c:pt>
                <c:pt idx="30">
                  <c:v>0.45505030000000002</c:v>
                </c:pt>
                <c:pt idx="31">
                  <c:v>0.33610669999999998</c:v>
                </c:pt>
                <c:pt idx="32">
                  <c:v>0.57481870000000002</c:v>
                </c:pt>
                <c:pt idx="33">
                  <c:v>-0.11859399999999999</c:v>
                </c:pt>
                <c:pt idx="34">
                  <c:v>-0.20044439999999999</c:v>
                </c:pt>
                <c:pt idx="35">
                  <c:v>6.4760000000000012E-2</c:v>
                </c:pt>
                <c:pt idx="36">
                  <c:v>-9.6450999999999995E-2</c:v>
                </c:pt>
                <c:pt idx="37">
                  <c:v>0.17040880000000003</c:v>
                </c:pt>
                <c:pt idx="38">
                  <c:v>0.91111969999999998</c:v>
                </c:pt>
                <c:pt idx="39">
                  <c:v>1.014189</c:v>
                </c:pt>
                <c:pt idx="40">
                  <c:v>0.18727269999999999</c:v>
                </c:pt>
                <c:pt idx="41">
                  <c:v>-0.72700469999999995</c:v>
                </c:pt>
                <c:pt idx="42">
                  <c:v>0.21900790000000001</c:v>
                </c:pt>
                <c:pt idx="43">
                  <c:v>0.72567930000000003</c:v>
                </c:pt>
                <c:pt idx="44">
                  <c:v>-0.2595018</c:v>
                </c:pt>
                <c:pt idx="45">
                  <c:v>-2.4713280000000002</c:v>
                </c:pt>
                <c:pt idx="46">
                  <c:v>-0.85406470000000001</c:v>
                </c:pt>
                <c:pt idx="47">
                  <c:v>5.3790700000000004E-2</c:v>
                </c:pt>
                <c:pt idx="48">
                  <c:v>-1.2372472000000001</c:v>
                </c:pt>
                <c:pt idx="49">
                  <c:v>-9.9737699999999999E-2</c:v>
                </c:pt>
                <c:pt idx="50">
                  <c:v>-1.0679419999999999</c:v>
                </c:pt>
                <c:pt idx="51">
                  <c:v>-0.20718639999999999</c:v>
                </c:pt>
                <c:pt idx="52">
                  <c:v>1.6476354</c:v>
                </c:pt>
                <c:pt idx="53">
                  <c:v>0.39283220000000002</c:v>
                </c:pt>
                <c:pt idx="54">
                  <c:v>0.1045301</c:v>
                </c:pt>
                <c:pt idx="55">
                  <c:v>-0.69917750000000001</c:v>
                </c:pt>
                <c:pt idx="56">
                  <c:v>0.62483279999999997</c:v>
                </c:pt>
                <c:pt idx="57">
                  <c:v>0.46136640000000001</c:v>
                </c:pt>
                <c:pt idx="58">
                  <c:v>0.41505259999999999</c:v>
                </c:pt>
                <c:pt idx="59">
                  <c:v>0.18434149999999999</c:v>
                </c:pt>
                <c:pt idx="60">
                  <c:v>-9.9016E-3</c:v>
                </c:pt>
                <c:pt idx="61">
                  <c:v>0.81768870000000005</c:v>
                </c:pt>
                <c:pt idx="62">
                  <c:v>0.32658940000000003</c:v>
                </c:pt>
                <c:pt idx="63">
                  <c:v>1.3253263</c:v>
                </c:pt>
                <c:pt idx="64">
                  <c:v>0.50982709999999998</c:v>
                </c:pt>
                <c:pt idx="65">
                  <c:v>1.0216688</c:v>
                </c:pt>
                <c:pt idx="66">
                  <c:v>1.0603832</c:v>
                </c:pt>
                <c:pt idx="67">
                  <c:v>0.31595299999999998</c:v>
                </c:pt>
                <c:pt idx="68">
                  <c:v>0.55005079999999995</c:v>
                </c:pt>
                <c:pt idx="69">
                  <c:v>0.87340079999999998</c:v>
                </c:pt>
                <c:pt idx="70">
                  <c:v>0.1570841</c:v>
                </c:pt>
                <c:pt idx="71">
                  <c:v>0.49406680000000003</c:v>
                </c:pt>
                <c:pt idx="72">
                  <c:v>0.4492083</c:v>
                </c:pt>
                <c:pt idx="73">
                  <c:v>0.37067430000000001</c:v>
                </c:pt>
                <c:pt idx="74">
                  <c:v>0.62057010000000001</c:v>
                </c:pt>
                <c:pt idx="75">
                  <c:v>0.32274120000000001</c:v>
                </c:pt>
                <c:pt idx="76">
                  <c:v>0.70598329999999998</c:v>
                </c:pt>
                <c:pt idx="77">
                  <c:v>-0.22195910000000002</c:v>
                </c:pt>
                <c:pt idx="78">
                  <c:v>1.0730634000000001</c:v>
                </c:pt>
                <c:pt idx="79">
                  <c:v>0.33570499999999998</c:v>
                </c:pt>
                <c:pt idx="80">
                  <c:v>0.33714739999999999</c:v>
                </c:pt>
                <c:pt idx="81">
                  <c:v>0.40874509999999997</c:v>
                </c:pt>
                <c:pt idx="82">
                  <c:v>0.61187040000000004</c:v>
                </c:pt>
                <c:pt idx="83">
                  <c:v>0.79877319999999996</c:v>
                </c:pt>
                <c:pt idx="84">
                  <c:v>-5.0811700000000001E-2</c:v>
                </c:pt>
                <c:pt idx="85">
                  <c:v>0.9101364999999999</c:v>
                </c:pt>
                <c:pt idx="86">
                  <c:v>-8.7004000000000005E-3</c:v>
                </c:pt>
                <c:pt idx="87">
                  <c:v>0.3261677</c:v>
                </c:pt>
                <c:pt idx="88">
                  <c:v>0.51256989999999991</c:v>
                </c:pt>
                <c:pt idx="89">
                  <c:v>0.19097149999999999</c:v>
                </c:pt>
                <c:pt idx="90">
                  <c:v>0.54995519999999998</c:v>
                </c:pt>
                <c:pt idx="91">
                  <c:v>-0.48421760000000003</c:v>
                </c:pt>
                <c:pt idx="92">
                  <c:v>1.0284157999999999</c:v>
                </c:pt>
                <c:pt idx="93">
                  <c:v>-0.11509369999999999</c:v>
                </c:pt>
                <c:pt idx="94">
                  <c:v>-0.2564495</c:v>
                </c:pt>
                <c:pt idx="95">
                  <c:v>-0.13232460000000001</c:v>
                </c:pt>
                <c:pt idx="96">
                  <c:v>-8.3954300000000009E-2</c:v>
                </c:pt>
                <c:pt idx="97">
                  <c:v>-0.66635759999999999</c:v>
                </c:pt>
                <c:pt idx="98">
                  <c:v>0.55706979999999995</c:v>
                </c:pt>
                <c:pt idx="99">
                  <c:v>0.1398211</c:v>
                </c:pt>
                <c:pt idx="100">
                  <c:v>0.71763919999999992</c:v>
                </c:pt>
                <c:pt idx="101">
                  <c:v>-0.24700909999999998</c:v>
                </c:pt>
                <c:pt idx="102">
                  <c:v>0.45731490000000002</c:v>
                </c:pt>
                <c:pt idx="103">
                  <c:v>6.4214099999999996E-2</c:v>
                </c:pt>
                <c:pt idx="104">
                  <c:v>0.72897000000000001</c:v>
                </c:pt>
                <c:pt idx="105">
                  <c:v>1.5167982999999998</c:v>
                </c:pt>
                <c:pt idx="106">
                  <c:v>1.8069763000000001</c:v>
                </c:pt>
                <c:pt idx="107">
                  <c:v>0.32488810000000001</c:v>
                </c:pt>
                <c:pt idx="108">
                  <c:v>0.46785770000000004</c:v>
                </c:pt>
                <c:pt idx="109">
                  <c:v>1.1882495</c:v>
                </c:pt>
                <c:pt idx="110">
                  <c:v>-0.2437907</c:v>
                </c:pt>
                <c:pt idx="111">
                  <c:v>1.2590345999999999</c:v>
                </c:pt>
                <c:pt idx="112">
                  <c:v>-1.0475812</c:v>
                </c:pt>
                <c:pt idx="113">
                  <c:v>0.2004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F1-44DB-AAD0-0D98054AC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838694872"/>
        <c:axId val="838701104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BF1-44DB-AAD0-0D98054AC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8667320"/>
        <c:axId val="838665352"/>
      </c:barChart>
      <c:catAx>
        <c:axId val="838694872"/>
        <c:scaling>
          <c:orientation val="minMax"/>
        </c:scaling>
        <c:delete val="0"/>
        <c:axPos val="b"/>
        <c:numFmt formatCode="[$-8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8701104"/>
        <c:crosses val="autoZero"/>
        <c:auto val="0"/>
        <c:lblAlgn val="ctr"/>
        <c:lblOffset val="100"/>
        <c:noMultiLvlLbl val="0"/>
      </c:catAx>
      <c:valAx>
        <c:axId val="838701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SD Bn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8694872"/>
        <c:crosses val="autoZero"/>
        <c:crossBetween val="between"/>
      </c:valAx>
      <c:valAx>
        <c:axId val="838665352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baseline="0"/>
                  <a:t>USD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37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8667320"/>
        <c:crosses val="max"/>
        <c:crossBetween val="between"/>
        <c:majorUnit val="2"/>
      </c:valAx>
      <c:catAx>
        <c:axId val="838667320"/>
        <c:scaling>
          <c:orientation val="minMax"/>
        </c:scaling>
        <c:delete val="1"/>
        <c:axPos val="b"/>
        <c:majorTickMark val="out"/>
        <c:minorTickMark val="none"/>
        <c:tickLblPos val="nextTo"/>
        <c:crossAx val="8386653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0626805555555561E-2"/>
          <c:y val="0.9263055555555556"/>
          <c:w val="0.83052402777777767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234216899749534E-2"/>
          <c:w val="0.80331583333333334"/>
          <c:h val="0.621278796492282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9_ábra_chart'!$G$9</c:f>
              <c:strCache>
                <c:ptCount val="1"/>
                <c:pt idx="0">
                  <c:v>Eredménnyel szembe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9_ábra_chart'!$F$10:$F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rendszer</c:v>
                </c:pt>
              </c:strCache>
            </c:strRef>
          </c:cat>
          <c:val>
            <c:numRef>
              <c:f>'59_ábra_chart'!$G$10:$G$18</c:f>
              <c:numCache>
                <c:formatCode>#,##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4.370905962170289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.3284167327561196</c:v>
                </c:pt>
                <c:pt idx="7">
                  <c:v>2.1876979298708861</c:v>
                </c:pt>
                <c:pt idx="8">
                  <c:v>3.151814699305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E7-4B4B-B2D1-BF71AFD4174E}"/>
            </c:ext>
          </c:extLst>
        </c:ser>
        <c:ser>
          <c:idx val="1"/>
          <c:order val="1"/>
          <c:tx>
            <c:strRef>
              <c:f>'59_ábra_chart'!$H$9</c:f>
              <c:strCache>
                <c:ptCount val="1"/>
                <c:pt idx="0">
                  <c:v>Tőkével szemben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9_ábra_chart'!$F$10:$F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rendszer</c:v>
                </c:pt>
              </c:strCache>
            </c:strRef>
          </c:cat>
          <c:val>
            <c:numRef>
              <c:f>'59_ábra_chart'!$H$10:$H$18</c:f>
              <c:numCache>
                <c:formatCode>#,##0</c:formatCode>
                <c:ptCount val="9"/>
                <c:pt idx="0">
                  <c:v>40.146338697490528</c:v>
                </c:pt>
                <c:pt idx="1">
                  <c:v>100</c:v>
                </c:pt>
                <c:pt idx="2">
                  <c:v>17.171259150215398</c:v>
                </c:pt>
                <c:pt idx="3">
                  <c:v>11.311334457619672</c:v>
                </c:pt>
                <c:pt idx="4">
                  <c:v>67.543610917569836</c:v>
                </c:pt>
                <c:pt idx="5">
                  <c:v>58.615920885375225</c:v>
                </c:pt>
                <c:pt idx="6">
                  <c:v>58.404711744768633</c:v>
                </c:pt>
                <c:pt idx="7">
                  <c:v>96.212925307161711</c:v>
                </c:pt>
                <c:pt idx="8">
                  <c:v>53.155800471294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E7-4B4B-B2D1-BF71AFD4174E}"/>
            </c:ext>
          </c:extLst>
        </c:ser>
        <c:ser>
          <c:idx val="2"/>
          <c:order val="2"/>
          <c:tx>
            <c:strRef>
              <c:f>'59_ábra_chart'!$I$9</c:f>
              <c:strCache>
                <c:ptCount val="1"/>
                <c:pt idx="0">
                  <c:v>Amortizált bekerülési érték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9_ábra_chart'!$F$10:$F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rendszer</c:v>
                </c:pt>
              </c:strCache>
            </c:strRef>
          </c:cat>
          <c:val>
            <c:numRef>
              <c:f>'59_ábra_chart'!$I$10:$I$18</c:f>
              <c:numCache>
                <c:formatCode>#,##0</c:formatCode>
                <c:ptCount val="9"/>
                <c:pt idx="0">
                  <c:v>59.853661302509472</c:v>
                </c:pt>
                <c:pt idx="1">
                  <c:v>0</c:v>
                </c:pt>
                <c:pt idx="2">
                  <c:v>78.457834887614325</c:v>
                </c:pt>
                <c:pt idx="3">
                  <c:v>88.688665542380321</c:v>
                </c:pt>
                <c:pt idx="4">
                  <c:v>32.456389082430171</c:v>
                </c:pt>
                <c:pt idx="5">
                  <c:v>41.384079114624761</c:v>
                </c:pt>
                <c:pt idx="6">
                  <c:v>32.266871522475256</c:v>
                </c:pt>
                <c:pt idx="7">
                  <c:v>1.5993767629674158</c:v>
                </c:pt>
                <c:pt idx="8">
                  <c:v>43.692384829399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E7-4B4B-B2D1-BF71AFD41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64840592"/>
        <c:axId val="6648455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A5E7-4B4B-B2D1-BF71AFD41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67464"/>
        <c:axId val="652263200"/>
      </c:barChart>
      <c:catAx>
        <c:axId val="664840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4845512"/>
        <c:crosses val="autoZero"/>
        <c:auto val="1"/>
        <c:lblAlgn val="ctr"/>
        <c:lblOffset val="100"/>
        <c:noMultiLvlLbl val="0"/>
      </c:catAx>
      <c:valAx>
        <c:axId val="664845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4840592"/>
        <c:crosses val="autoZero"/>
        <c:crossBetween val="between"/>
      </c:valAx>
      <c:valAx>
        <c:axId val="65226320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237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67464"/>
        <c:crosses val="max"/>
        <c:crossBetween val="between"/>
        <c:majorUnit val="10"/>
      </c:valAx>
      <c:catAx>
        <c:axId val="652267464"/>
        <c:scaling>
          <c:orientation val="minMax"/>
        </c:scaling>
        <c:delete val="1"/>
        <c:axPos val="b"/>
        <c:majorTickMark val="out"/>
        <c:minorTickMark val="none"/>
        <c:tickLblPos val="nextTo"/>
        <c:crossAx val="6522632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234216899749534E-2"/>
          <c:w val="0.79802416666666665"/>
          <c:h val="0.558525950470454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9_ábra_chart'!$G$8</c:f>
              <c:strCache>
                <c:ptCount val="1"/>
                <c:pt idx="0">
                  <c:v>Fair value through profit and los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9_ábra_chart'!$E$10:$E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ing sector</c:v>
                </c:pt>
              </c:strCache>
            </c:strRef>
          </c:cat>
          <c:val>
            <c:numRef>
              <c:f>'59_ábra_chart'!$G$10:$G$18</c:f>
              <c:numCache>
                <c:formatCode>#,##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4.370905962170289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.3284167327561196</c:v>
                </c:pt>
                <c:pt idx="7">
                  <c:v>2.1876979298708861</c:v>
                </c:pt>
                <c:pt idx="8">
                  <c:v>3.151814699305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19-4B0B-98C2-65191BBD333C}"/>
            </c:ext>
          </c:extLst>
        </c:ser>
        <c:ser>
          <c:idx val="1"/>
          <c:order val="1"/>
          <c:tx>
            <c:strRef>
              <c:f>'59_ábra_chart'!$H$8</c:f>
              <c:strCache>
                <c:ptCount val="1"/>
                <c:pt idx="0">
                  <c:v>Fair value through equity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9_ábra_chart'!$E$10:$E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ing sector</c:v>
                </c:pt>
              </c:strCache>
            </c:strRef>
          </c:cat>
          <c:val>
            <c:numRef>
              <c:f>'59_ábra_chart'!$H$10:$H$18</c:f>
              <c:numCache>
                <c:formatCode>#,##0</c:formatCode>
                <c:ptCount val="9"/>
                <c:pt idx="0">
                  <c:v>40.146338697490528</c:v>
                </c:pt>
                <c:pt idx="1">
                  <c:v>100</c:v>
                </c:pt>
                <c:pt idx="2">
                  <c:v>17.171259150215398</c:v>
                </c:pt>
                <c:pt idx="3">
                  <c:v>11.311334457619672</c:v>
                </c:pt>
                <c:pt idx="4">
                  <c:v>67.543610917569836</c:v>
                </c:pt>
                <c:pt idx="5">
                  <c:v>58.615920885375225</c:v>
                </c:pt>
                <c:pt idx="6">
                  <c:v>58.404711744768633</c:v>
                </c:pt>
                <c:pt idx="7">
                  <c:v>96.212925307161711</c:v>
                </c:pt>
                <c:pt idx="8">
                  <c:v>53.155800471294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19-4B0B-98C2-65191BBD333C}"/>
            </c:ext>
          </c:extLst>
        </c:ser>
        <c:ser>
          <c:idx val="2"/>
          <c:order val="2"/>
          <c:tx>
            <c:strRef>
              <c:f>'59_ábra_chart'!$I$8</c:f>
              <c:strCache>
                <c:ptCount val="1"/>
                <c:pt idx="0">
                  <c:v>Amortised cos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9_ábra_chart'!$E$10:$E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ing sector</c:v>
                </c:pt>
              </c:strCache>
            </c:strRef>
          </c:cat>
          <c:val>
            <c:numRef>
              <c:f>'59_ábra_chart'!$I$10:$I$18</c:f>
              <c:numCache>
                <c:formatCode>#,##0</c:formatCode>
                <c:ptCount val="9"/>
                <c:pt idx="0">
                  <c:v>59.853661302509472</c:v>
                </c:pt>
                <c:pt idx="1">
                  <c:v>0</c:v>
                </c:pt>
                <c:pt idx="2">
                  <c:v>78.457834887614325</c:v>
                </c:pt>
                <c:pt idx="3">
                  <c:v>88.688665542380321</c:v>
                </c:pt>
                <c:pt idx="4">
                  <c:v>32.456389082430171</c:v>
                </c:pt>
                <c:pt idx="5">
                  <c:v>41.384079114624761</c:v>
                </c:pt>
                <c:pt idx="6">
                  <c:v>32.266871522475256</c:v>
                </c:pt>
                <c:pt idx="7">
                  <c:v>1.5993767629674158</c:v>
                </c:pt>
                <c:pt idx="8">
                  <c:v>43.692384829399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19-4B0B-98C2-65191BBD33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64840592"/>
        <c:axId val="6648455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119-4B0B-98C2-65191BBD33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67464"/>
        <c:axId val="652263200"/>
      </c:barChart>
      <c:catAx>
        <c:axId val="664840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4845512"/>
        <c:crosses val="autoZero"/>
        <c:auto val="1"/>
        <c:lblAlgn val="ctr"/>
        <c:lblOffset val="100"/>
        <c:noMultiLvlLbl val="0"/>
      </c:catAx>
      <c:valAx>
        <c:axId val="664845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4840592"/>
        <c:crosses val="autoZero"/>
        <c:crossBetween val="between"/>
      </c:valAx>
      <c:valAx>
        <c:axId val="65226320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74347222222222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67464"/>
        <c:crosses val="max"/>
        <c:crossBetween val="between"/>
        <c:majorUnit val="10"/>
      </c:valAx>
      <c:catAx>
        <c:axId val="652267464"/>
        <c:scaling>
          <c:orientation val="minMax"/>
        </c:scaling>
        <c:delete val="1"/>
        <c:axPos val="b"/>
        <c:majorTickMark val="out"/>
        <c:minorTickMark val="none"/>
        <c:tickLblPos val="nextTo"/>
        <c:crossAx val="6522632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4.9480416666666666E-2"/>
          <c:y val="0.87177666501839035"/>
          <c:w val="0.86046972222222218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97883597883598"/>
          <c:y val="4.5847151459008813E-2"/>
          <c:w val="0.83201058201058209"/>
          <c:h val="0.591625752663270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60_ábra_chart'!$F$10</c:f>
              <c:strCache>
                <c:ptCount val="1"/>
                <c:pt idx="0">
                  <c:v>Külföldi - rövid lejáratú források</c:v>
                </c:pt>
              </c:strCache>
            </c:strRef>
          </c:tx>
          <c:spPr>
            <a:solidFill>
              <a:srgbClr val="008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60_ábra_chart'!$E$12:$E$31</c:f>
              <c:strCache>
                <c:ptCount val="20"/>
                <c:pt idx="0">
                  <c:v>201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0_ábra_chart'!$F$12:$F$31</c:f>
              <c:numCache>
                <c:formatCode>#,##0</c:formatCode>
                <c:ptCount val="20"/>
                <c:pt idx="0">
                  <c:v>2501.7364640820001</c:v>
                </c:pt>
                <c:pt idx="1">
                  <c:v>2230.03824558</c:v>
                </c:pt>
                <c:pt idx="2">
                  <c:v>2427.3880454</c:v>
                </c:pt>
                <c:pt idx="3">
                  <c:v>2251.27758034</c:v>
                </c:pt>
                <c:pt idx="4">
                  <c:v>2457.0397213599999</c:v>
                </c:pt>
                <c:pt idx="5">
                  <c:v>2582.56827402</c:v>
                </c:pt>
                <c:pt idx="6">
                  <c:v>2727.8260975600001</c:v>
                </c:pt>
                <c:pt idx="7">
                  <c:v>2452.7404580000002</c:v>
                </c:pt>
                <c:pt idx="8">
                  <c:v>2457.8752340000001</c:v>
                </c:pt>
                <c:pt idx="9">
                  <c:v>2853.6945449999998</c:v>
                </c:pt>
                <c:pt idx="10">
                  <c:v>2035.6884964999999</c:v>
                </c:pt>
                <c:pt idx="11">
                  <c:v>1791.2433700000001</c:v>
                </c:pt>
                <c:pt idx="12">
                  <c:v>1526.2240570199999</c:v>
                </c:pt>
                <c:pt idx="13">
                  <c:v>1625.5621894199999</c:v>
                </c:pt>
                <c:pt idx="14">
                  <c:v>1426.4421292500001</c:v>
                </c:pt>
                <c:pt idx="15">
                  <c:v>1178.9636766200001</c:v>
                </c:pt>
                <c:pt idx="16">
                  <c:v>1710.8621479479998</c:v>
                </c:pt>
                <c:pt idx="17">
                  <c:v>1515.0539548629999</c:v>
                </c:pt>
                <c:pt idx="18">
                  <c:v>1533.603153286</c:v>
                </c:pt>
                <c:pt idx="19">
                  <c:v>1437.194438123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85-49AC-9723-91CC184DDC1E}"/>
            </c:ext>
          </c:extLst>
        </c:ser>
        <c:ser>
          <c:idx val="0"/>
          <c:order val="1"/>
          <c:tx>
            <c:strRef>
              <c:f>'60_ábra_chart'!$G$10</c:f>
              <c:strCache>
                <c:ptCount val="1"/>
                <c:pt idx="0">
                  <c:v>Külföldi - hosszú lejáratú források</c:v>
                </c:pt>
              </c:strCache>
            </c:strRef>
          </c:tx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60_ábra_chart'!$E$12:$E$31</c:f>
              <c:strCache>
                <c:ptCount val="20"/>
                <c:pt idx="0">
                  <c:v>201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0_ábra_chart'!$G$12:$G$31</c:f>
              <c:numCache>
                <c:formatCode>#,##0</c:formatCode>
                <c:ptCount val="20"/>
                <c:pt idx="0">
                  <c:v>3604.0082679362999</c:v>
                </c:pt>
                <c:pt idx="1">
                  <c:v>3253.4518509559998</c:v>
                </c:pt>
                <c:pt idx="2">
                  <c:v>3046.0237787400001</c:v>
                </c:pt>
                <c:pt idx="3">
                  <c:v>2480.9998689899999</c:v>
                </c:pt>
                <c:pt idx="4">
                  <c:v>2526.1354798000002</c:v>
                </c:pt>
                <c:pt idx="5">
                  <c:v>2241.90942576</c:v>
                </c:pt>
                <c:pt idx="6">
                  <c:v>2089.82311308</c:v>
                </c:pt>
                <c:pt idx="7">
                  <c:v>2150.3263649099999</c:v>
                </c:pt>
                <c:pt idx="8">
                  <c:v>2203.6609820400004</c:v>
                </c:pt>
                <c:pt idx="9">
                  <c:v>2120.8526162200001</c:v>
                </c:pt>
                <c:pt idx="10">
                  <c:v>2186.6132270799994</c:v>
                </c:pt>
                <c:pt idx="11">
                  <c:v>2303.3478495199997</c:v>
                </c:pt>
                <c:pt idx="12">
                  <c:v>2608.5963103199997</c:v>
                </c:pt>
                <c:pt idx="13">
                  <c:v>2724.7845707500005</c:v>
                </c:pt>
                <c:pt idx="14">
                  <c:v>2638.0508588000002</c:v>
                </c:pt>
                <c:pt idx="15">
                  <c:v>2694.2263150899998</c:v>
                </c:pt>
                <c:pt idx="16">
                  <c:v>2404.7660493320004</c:v>
                </c:pt>
                <c:pt idx="17">
                  <c:v>2977.2682521639999</c:v>
                </c:pt>
                <c:pt idx="18">
                  <c:v>2982.6611411690001</c:v>
                </c:pt>
                <c:pt idx="19">
                  <c:v>3245.67748391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5-49AC-9723-91CC184DD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7729024"/>
        <c:axId val="187731328"/>
      </c:barChart>
      <c:lineChart>
        <c:grouping val="standard"/>
        <c:varyColors val="0"/>
        <c:ser>
          <c:idx val="3"/>
          <c:order val="2"/>
          <c:tx>
            <c:strRef>
              <c:f>'60_ábra_chart'!$H$10</c:f>
              <c:strCache>
                <c:ptCount val="1"/>
                <c:pt idx="0">
                  <c:v>Külföldi forrásokon belül a tulajdonosi források aránya (jobb skála)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strRef>
              <c:f>'60_ábra_chart'!$E$12:$E$31</c:f>
              <c:strCache>
                <c:ptCount val="20"/>
                <c:pt idx="0">
                  <c:v>201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0_ábra_chart'!$H$12:$H$31</c:f>
              <c:numCache>
                <c:formatCode>0</c:formatCode>
                <c:ptCount val="20"/>
                <c:pt idx="0">
                  <c:v>44.065058696134436</c:v>
                </c:pt>
                <c:pt idx="1">
                  <c:v>43.783046157348679</c:v>
                </c:pt>
                <c:pt idx="2">
                  <c:v>40.390291668713537</c:v>
                </c:pt>
                <c:pt idx="3">
                  <c:v>40.830551899985586</c:v>
                </c:pt>
                <c:pt idx="4">
                  <c:v>39.530879820188574</c:v>
                </c:pt>
                <c:pt idx="5">
                  <c:v>40.031131247390121</c:v>
                </c:pt>
                <c:pt idx="6">
                  <c:v>34.110163030771908</c:v>
                </c:pt>
                <c:pt idx="7">
                  <c:v>30.292530250158034</c:v>
                </c:pt>
                <c:pt idx="8">
                  <c:v>24.964624236870115</c:v>
                </c:pt>
                <c:pt idx="9">
                  <c:v>21.628923500568987</c:v>
                </c:pt>
                <c:pt idx="10">
                  <c:v>26.215795849413499</c:v>
                </c:pt>
                <c:pt idx="11">
                  <c:v>30.479306311468633</c:v>
                </c:pt>
                <c:pt idx="12">
                  <c:v>21.515710985343674</c:v>
                </c:pt>
                <c:pt idx="13">
                  <c:v>18.875943580366702</c:v>
                </c:pt>
                <c:pt idx="14">
                  <c:v>18.899159188081992</c:v>
                </c:pt>
                <c:pt idx="15">
                  <c:v>20.234638674515104</c:v>
                </c:pt>
                <c:pt idx="16">
                  <c:v>19.176262756337007</c:v>
                </c:pt>
                <c:pt idx="17">
                  <c:v>17.305419950696312</c:v>
                </c:pt>
                <c:pt idx="18">
                  <c:v>16.079490512386887</c:v>
                </c:pt>
                <c:pt idx="19">
                  <c:v>17.681545056396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85-49AC-9723-91CC184DDC1E}"/>
            </c:ext>
          </c:extLst>
        </c:ser>
        <c:ser>
          <c:idx val="4"/>
          <c:order val="3"/>
          <c:tx>
            <c:strRef>
              <c:f>'60_ábra_chart'!$I$10</c:f>
              <c:strCache>
                <c:ptCount val="1"/>
                <c:pt idx="0">
                  <c:v>Külföldi források aránya az idegen forrásokhoz (jobb skála)</c:v>
                </c:pt>
              </c:strCache>
            </c:strRef>
          </c:tx>
          <c:spPr>
            <a:ln w="25400">
              <a:noFill/>
              <a:prstDash val="solid"/>
            </a:ln>
          </c:spPr>
          <c:marker>
            <c:symbol val="triangle"/>
            <c:size val="7"/>
            <c:spPr>
              <a:solidFill>
                <a:srgbClr val="FFFFFF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cat>
            <c:strRef>
              <c:f>'60_ábra_chart'!$E$12:$E$31</c:f>
              <c:strCache>
                <c:ptCount val="20"/>
                <c:pt idx="0">
                  <c:v>201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0_ábra_chart'!$I$12:$I$31</c:f>
              <c:numCache>
                <c:formatCode>0</c:formatCode>
                <c:ptCount val="20"/>
                <c:pt idx="0">
                  <c:v>24.943779094026208</c:v>
                </c:pt>
                <c:pt idx="1">
                  <c:v>23.34899245109338</c:v>
                </c:pt>
                <c:pt idx="2">
                  <c:v>23.072537686763685</c:v>
                </c:pt>
                <c:pt idx="3">
                  <c:v>20.165562040452851</c:v>
                </c:pt>
                <c:pt idx="4">
                  <c:v>21.13366350037586</c:v>
                </c:pt>
                <c:pt idx="5">
                  <c:v>20.7876162359509</c:v>
                </c:pt>
                <c:pt idx="6">
                  <c:v>19.63824121421268</c:v>
                </c:pt>
                <c:pt idx="7">
                  <c:v>18.417618714933813</c:v>
                </c:pt>
                <c:pt idx="8">
                  <c:v>18.898848166580688</c:v>
                </c:pt>
                <c:pt idx="9">
                  <c:v>19.774328578449733</c:v>
                </c:pt>
                <c:pt idx="10">
                  <c:v>17.17099179865161</c:v>
                </c:pt>
                <c:pt idx="11">
                  <c:v>16.148493654664829</c:v>
                </c:pt>
                <c:pt idx="12">
                  <c:v>16.267132345224393</c:v>
                </c:pt>
                <c:pt idx="13">
                  <c:v>17.454331613850925</c:v>
                </c:pt>
                <c:pt idx="14">
                  <c:v>15.924582536025392</c:v>
                </c:pt>
                <c:pt idx="15">
                  <c:v>14.909703487798701</c:v>
                </c:pt>
                <c:pt idx="16">
                  <c:v>17.034338337917724</c:v>
                </c:pt>
                <c:pt idx="17">
                  <c:v>18.139234960607237</c:v>
                </c:pt>
                <c:pt idx="18">
                  <c:v>17.838736354949329</c:v>
                </c:pt>
                <c:pt idx="19">
                  <c:v>16.576369554043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85-49AC-9723-91CC184DD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733504"/>
        <c:axId val="187735040"/>
      </c:lineChart>
      <c:catAx>
        <c:axId val="187729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73132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8773132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103027777777776"/>
              <c:y val="9.7833333333333323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729024"/>
        <c:crosses val="autoZero"/>
        <c:crossBetween val="between"/>
      </c:valAx>
      <c:catAx>
        <c:axId val="187733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735040"/>
        <c:crosses val="autoZero"/>
        <c:auto val="0"/>
        <c:lblAlgn val="ctr"/>
        <c:lblOffset val="100"/>
        <c:noMultiLvlLbl val="0"/>
      </c:catAx>
      <c:valAx>
        <c:axId val="187735040"/>
        <c:scaling>
          <c:orientation val="minMax"/>
          <c:max val="7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07558777375063"/>
              <c:y val="1.2038745604026689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733504"/>
        <c:crosses val="max"/>
        <c:crossBetween val="between"/>
        <c:majorUnit val="10"/>
        <c:minorUnit val="5"/>
      </c:valAx>
      <c:spPr>
        <a:noFill/>
        <a:ln w="12700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0978849865988972"/>
          <c:y val="0.79427624319768608"/>
          <c:w val="0.82936619033731895"/>
          <c:h val="0.19320233450246271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97883011646041"/>
          <c:y val="4.999981481481483E-2"/>
          <c:w val="0.83201058201058209"/>
          <c:h val="0.567905370370370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60_ábra_chart'!$F$11</c:f>
              <c:strCache>
                <c:ptCount val="1"/>
                <c:pt idx="0">
                  <c:v>External funds - short term funding</c:v>
                </c:pt>
              </c:strCache>
            </c:strRef>
          </c:tx>
          <c:spPr>
            <a:solidFill>
              <a:srgbClr val="008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60_ábra_chart'!$D$12:$D$31</c:f>
              <c:strCache>
                <c:ptCount val="20"/>
                <c:pt idx="0">
                  <c:v>2013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0_ábra_chart'!$F$12:$F$31</c:f>
              <c:numCache>
                <c:formatCode>#,##0</c:formatCode>
                <c:ptCount val="20"/>
                <c:pt idx="0">
                  <c:v>2501.7364640820001</c:v>
                </c:pt>
                <c:pt idx="1">
                  <c:v>2230.03824558</c:v>
                </c:pt>
                <c:pt idx="2">
                  <c:v>2427.3880454</c:v>
                </c:pt>
                <c:pt idx="3">
                  <c:v>2251.27758034</c:v>
                </c:pt>
                <c:pt idx="4">
                  <c:v>2457.0397213599999</c:v>
                </c:pt>
                <c:pt idx="5">
                  <c:v>2582.56827402</c:v>
                </c:pt>
                <c:pt idx="6">
                  <c:v>2727.8260975600001</c:v>
                </c:pt>
                <c:pt idx="7">
                  <c:v>2452.7404580000002</c:v>
                </c:pt>
                <c:pt idx="8">
                  <c:v>2457.8752340000001</c:v>
                </c:pt>
                <c:pt idx="9">
                  <c:v>2853.6945449999998</c:v>
                </c:pt>
                <c:pt idx="10">
                  <c:v>2035.6884964999999</c:v>
                </c:pt>
                <c:pt idx="11">
                  <c:v>1791.2433700000001</c:v>
                </c:pt>
                <c:pt idx="12">
                  <c:v>1526.2240570199999</c:v>
                </c:pt>
                <c:pt idx="13">
                  <c:v>1625.5621894199999</c:v>
                </c:pt>
                <c:pt idx="14">
                  <c:v>1426.4421292500001</c:v>
                </c:pt>
                <c:pt idx="15">
                  <c:v>1178.9636766200001</c:v>
                </c:pt>
                <c:pt idx="16">
                  <c:v>1710.8621479479998</c:v>
                </c:pt>
                <c:pt idx="17">
                  <c:v>1515.0539548629999</c:v>
                </c:pt>
                <c:pt idx="18">
                  <c:v>1533.603153286</c:v>
                </c:pt>
                <c:pt idx="19">
                  <c:v>1437.194438123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F5-4F54-ACE4-C0104F83C78D}"/>
            </c:ext>
          </c:extLst>
        </c:ser>
        <c:ser>
          <c:idx val="0"/>
          <c:order val="1"/>
          <c:tx>
            <c:strRef>
              <c:f>'60_ábra_chart'!$G$11</c:f>
              <c:strCache>
                <c:ptCount val="1"/>
                <c:pt idx="0">
                  <c:v>External funds - long-term funding</c:v>
                </c:pt>
              </c:strCache>
            </c:strRef>
          </c:tx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60_ábra_chart'!$D$12:$D$31</c:f>
              <c:strCache>
                <c:ptCount val="20"/>
                <c:pt idx="0">
                  <c:v>2013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0_ábra_chart'!$G$12:$G$31</c:f>
              <c:numCache>
                <c:formatCode>#,##0</c:formatCode>
                <c:ptCount val="20"/>
                <c:pt idx="0">
                  <c:v>3604.0082679362999</c:v>
                </c:pt>
                <c:pt idx="1">
                  <c:v>3253.4518509559998</c:v>
                </c:pt>
                <c:pt idx="2">
                  <c:v>3046.0237787400001</c:v>
                </c:pt>
                <c:pt idx="3">
                  <c:v>2480.9998689899999</c:v>
                </c:pt>
                <c:pt idx="4">
                  <c:v>2526.1354798000002</c:v>
                </c:pt>
                <c:pt idx="5">
                  <c:v>2241.90942576</c:v>
                </c:pt>
                <c:pt idx="6">
                  <c:v>2089.82311308</c:v>
                </c:pt>
                <c:pt idx="7">
                  <c:v>2150.3263649099999</c:v>
                </c:pt>
                <c:pt idx="8">
                  <c:v>2203.6609820400004</c:v>
                </c:pt>
                <c:pt idx="9">
                  <c:v>2120.8526162200001</c:v>
                </c:pt>
                <c:pt idx="10">
                  <c:v>2186.6132270799994</c:v>
                </c:pt>
                <c:pt idx="11">
                  <c:v>2303.3478495199997</c:v>
                </c:pt>
                <c:pt idx="12">
                  <c:v>2608.5963103199997</c:v>
                </c:pt>
                <c:pt idx="13">
                  <c:v>2724.7845707500005</c:v>
                </c:pt>
                <c:pt idx="14">
                  <c:v>2638.0508588000002</c:v>
                </c:pt>
                <c:pt idx="15">
                  <c:v>2694.2263150899998</c:v>
                </c:pt>
                <c:pt idx="16">
                  <c:v>2404.7660493320004</c:v>
                </c:pt>
                <c:pt idx="17">
                  <c:v>2977.2682521639999</c:v>
                </c:pt>
                <c:pt idx="18">
                  <c:v>2982.6611411690001</c:v>
                </c:pt>
                <c:pt idx="19">
                  <c:v>3245.67748391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F5-4F54-ACE4-C0104F83C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0334080"/>
        <c:axId val="190336384"/>
      </c:barChart>
      <c:lineChart>
        <c:grouping val="standard"/>
        <c:varyColors val="0"/>
        <c:ser>
          <c:idx val="3"/>
          <c:order val="2"/>
          <c:tx>
            <c:strRef>
              <c:f>'60_ábra_chart'!$H$11</c:f>
              <c:strCache>
                <c:ptCount val="1"/>
                <c:pt idx="0">
                  <c:v>Ratio of funds from owners to total external funds (right-hand scale)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strRef>
              <c:f>'60_ábra_chart'!$D$12:$D$31</c:f>
              <c:strCache>
                <c:ptCount val="20"/>
                <c:pt idx="0">
                  <c:v>2013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0_ábra_chart'!$H$12:$H$31</c:f>
              <c:numCache>
                <c:formatCode>0</c:formatCode>
                <c:ptCount val="20"/>
                <c:pt idx="0">
                  <c:v>44.065058696134436</c:v>
                </c:pt>
                <c:pt idx="1">
                  <c:v>43.783046157348679</c:v>
                </c:pt>
                <c:pt idx="2">
                  <c:v>40.390291668713537</c:v>
                </c:pt>
                <c:pt idx="3">
                  <c:v>40.830551899985586</c:v>
                </c:pt>
                <c:pt idx="4">
                  <c:v>39.530879820188574</c:v>
                </c:pt>
                <c:pt idx="5">
                  <c:v>40.031131247390121</c:v>
                </c:pt>
                <c:pt idx="6">
                  <c:v>34.110163030771908</c:v>
                </c:pt>
                <c:pt idx="7">
                  <c:v>30.292530250158034</c:v>
                </c:pt>
                <c:pt idx="8">
                  <c:v>24.964624236870115</c:v>
                </c:pt>
                <c:pt idx="9">
                  <c:v>21.628923500568987</c:v>
                </c:pt>
                <c:pt idx="10">
                  <c:v>26.215795849413499</c:v>
                </c:pt>
                <c:pt idx="11">
                  <c:v>30.479306311468633</c:v>
                </c:pt>
                <c:pt idx="12">
                  <c:v>21.515710985343674</c:v>
                </c:pt>
                <c:pt idx="13">
                  <c:v>18.875943580366702</c:v>
                </c:pt>
                <c:pt idx="14">
                  <c:v>18.899159188081992</c:v>
                </c:pt>
                <c:pt idx="15">
                  <c:v>20.234638674515104</c:v>
                </c:pt>
                <c:pt idx="16">
                  <c:v>19.176262756337007</c:v>
                </c:pt>
                <c:pt idx="17">
                  <c:v>17.305419950696312</c:v>
                </c:pt>
                <c:pt idx="18">
                  <c:v>16.079490512386887</c:v>
                </c:pt>
                <c:pt idx="19">
                  <c:v>17.681545056396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F5-4F54-ACE4-C0104F83C78D}"/>
            </c:ext>
          </c:extLst>
        </c:ser>
        <c:ser>
          <c:idx val="4"/>
          <c:order val="3"/>
          <c:tx>
            <c:strRef>
              <c:f>'60_ábra_chart'!$I$11</c:f>
              <c:strCache>
                <c:ptCount val="1"/>
                <c:pt idx="0">
                  <c:v>Ratio of external funds to total funds (right-hand scale)</c:v>
                </c:pt>
              </c:strCache>
            </c:strRef>
          </c:tx>
          <c:spPr>
            <a:ln w="25400">
              <a:noFill/>
              <a:prstDash val="solid"/>
            </a:ln>
          </c:spPr>
          <c:marker>
            <c:symbol val="triangle"/>
            <c:size val="7"/>
            <c:spPr>
              <a:solidFill>
                <a:srgbClr val="FFFFFF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cat>
            <c:strRef>
              <c:f>'60_ábra_chart'!$D$12:$D$31</c:f>
              <c:strCache>
                <c:ptCount val="20"/>
                <c:pt idx="0">
                  <c:v>2013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0_ábra_chart'!$I$12:$I$31</c:f>
              <c:numCache>
                <c:formatCode>0</c:formatCode>
                <c:ptCount val="20"/>
                <c:pt idx="0">
                  <c:v>24.943779094026208</c:v>
                </c:pt>
                <c:pt idx="1">
                  <c:v>23.34899245109338</c:v>
                </c:pt>
                <c:pt idx="2">
                  <c:v>23.072537686763685</c:v>
                </c:pt>
                <c:pt idx="3">
                  <c:v>20.165562040452851</c:v>
                </c:pt>
                <c:pt idx="4">
                  <c:v>21.13366350037586</c:v>
                </c:pt>
                <c:pt idx="5">
                  <c:v>20.7876162359509</c:v>
                </c:pt>
                <c:pt idx="6">
                  <c:v>19.63824121421268</c:v>
                </c:pt>
                <c:pt idx="7">
                  <c:v>18.417618714933813</c:v>
                </c:pt>
                <c:pt idx="8">
                  <c:v>18.898848166580688</c:v>
                </c:pt>
                <c:pt idx="9">
                  <c:v>19.774328578449733</c:v>
                </c:pt>
                <c:pt idx="10">
                  <c:v>17.17099179865161</c:v>
                </c:pt>
                <c:pt idx="11">
                  <c:v>16.148493654664829</c:v>
                </c:pt>
                <c:pt idx="12">
                  <c:v>16.267132345224393</c:v>
                </c:pt>
                <c:pt idx="13">
                  <c:v>17.454331613850925</c:v>
                </c:pt>
                <c:pt idx="14">
                  <c:v>15.924582536025392</c:v>
                </c:pt>
                <c:pt idx="15">
                  <c:v>14.909703487798701</c:v>
                </c:pt>
                <c:pt idx="16">
                  <c:v>17.034338337917724</c:v>
                </c:pt>
                <c:pt idx="17">
                  <c:v>18.139234960607237</c:v>
                </c:pt>
                <c:pt idx="18">
                  <c:v>17.838736354949329</c:v>
                </c:pt>
                <c:pt idx="19">
                  <c:v>16.576369554043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F5-4F54-ACE4-C0104F83C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338560"/>
        <c:axId val="190340096"/>
      </c:lineChart>
      <c:catAx>
        <c:axId val="19033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033638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9033638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1399083333333333"/>
              <c:y val="2.811111111111111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0334080"/>
        <c:crosses val="autoZero"/>
        <c:crossBetween val="between"/>
      </c:valAx>
      <c:catAx>
        <c:axId val="190338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0340096"/>
        <c:crosses val="autoZero"/>
        <c:auto val="0"/>
        <c:lblAlgn val="ctr"/>
        <c:lblOffset val="100"/>
        <c:noMultiLvlLbl val="0"/>
      </c:catAx>
      <c:valAx>
        <c:axId val="190340096"/>
        <c:scaling>
          <c:orientation val="minMax"/>
          <c:max val="7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89295782471628"/>
              <c:y val="5.8081449496232332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0338560"/>
        <c:crosses val="max"/>
        <c:crossBetween val="between"/>
      </c:valAx>
      <c:spPr>
        <a:noFill/>
        <a:ln w="12700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0714302088507131"/>
          <c:y val="0.78539879573876792"/>
          <c:w val="0.83465719562832419"/>
          <c:h val="0.20788568095654714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11527777777783E-2"/>
          <c:y val="7.2935185185185186E-2"/>
          <c:w val="0.82338402777777775"/>
          <c:h val="0.54809674774066464"/>
        </c:manualLayout>
      </c:layout>
      <c:areaChart>
        <c:grouping val="standard"/>
        <c:varyColors val="0"/>
        <c:ser>
          <c:idx val="0"/>
          <c:order val="2"/>
          <c:tx>
            <c:strRef>
              <c:f>'61_ábra_chart'!$O$10</c:f>
              <c:strCache>
                <c:ptCount val="1"/>
                <c:pt idx="0">
                  <c:v>Forinttal szembeni nettó swapállomány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cat>
            <c:numRef>
              <c:f>'61_ábra_chart'!$N$11:$N$769</c:f>
              <c:numCache>
                <c:formatCode>yyyy/mmm</c:formatCode>
                <c:ptCount val="759"/>
                <c:pt idx="0">
                  <c:v>42401</c:v>
                </c:pt>
                <c:pt idx="1">
                  <c:v>42402</c:v>
                </c:pt>
                <c:pt idx="2">
                  <c:v>42403</c:v>
                </c:pt>
                <c:pt idx="3">
                  <c:v>42404</c:v>
                </c:pt>
                <c:pt idx="4">
                  <c:v>42405</c:v>
                </c:pt>
                <c:pt idx="5">
                  <c:v>42406</c:v>
                </c:pt>
                <c:pt idx="6">
                  <c:v>42407</c:v>
                </c:pt>
                <c:pt idx="7">
                  <c:v>42408</c:v>
                </c:pt>
                <c:pt idx="8">
                  <c:v>42409</c:v>
                </c:pt>
                <c:pt idx="9">
                  <c:v>42410</c:v>
                </c:pt>
                <c:pt idx="10">
                  <c:v>42411</c:v>
                </c:pt>
                <c:pt idx="11">
                  <c:v>42412</c:v>
                </c:pt>
                <c:pt idx="12">
                  <c:v>42413</c:v>
                </c:pt>
                <c:pt idx="13">
                  <c:v>42414</c:v>
                </c:pt>
                <c:pt idx="14">
                  <c:v>42415</c:v>
                </c:pt>
                <c:pt idx="15">
                  <c:v>42416</c:v>
                </c:pt>
                <c:pt idx="16">
                  <c:v>42417</c:v>
                </c:pt>
                <c:pt idx="17">
                  <c:v>42418</c:v>
                </c:pt>
                <c:pt idx="18">
                  <c:v>42419</c:v>
                </c:pt>
                <c:pt idx="19">
                  <c:v>42420</c:v>
                </c:pt>
                <c:pt idx="20">
                  <c:v>42421</c:v>
                </c:pt>
                <c:pt idx="21">
                  <c:v>42422</c:v>
                </c:pt>
                <c:pt idx="22">
                  <c:v>42423</c:v>
                </c:pt>
                <c:pt idx="23">
                  <c:v>42424</c:v>
                </c:pt>
                <c:pt idx="24">
                  <c:v>42425</c:v>
                </c:pt>
                <c:pt idx="25">
                  <c:v>42426</c:v>
                </c:pt>
                <c:pt idx="26">
                  <c:v>42427</c:v>
                </c:pt>
                <c:pt idx="27">
                  <c:v>42428</c:v>
                </c:pt>
                <c:pt idx="28">
                  <c:v>42429</c:v>
                </c:pt>
                <c:pt idx="29">
                  <c:v>42430</c:v>
                </c:pt>
                <c:pt idx="30">
                  <c:v>42431</c:v>
                </c:pt>
                <c:pt idx="31">
                  <c:v>42432</c:v>
                </c:pt>
                <c:pt idx="32">
                  <c:v>42433</c:v>
                </c:pt>
                <c:pt idx="33">
                  <c:v>42434</c:v>
                </c:pt>
                <c:pt idx="34">
                  <c:v>42435</c:v>
                </c:pt>
                <c:pt idx="35">
                  <c:v>42436</c:v>
                </c:pt>
                <c:pt idx="36">
                  <c:v>42437</c:v>
                </c:pt>
                <c:pt idx="37">
                  <c:v>42438</c:v>
                </c:pt>
                <c:pt idx="38">
                  <c:v>42439</c:v>
                </c:pt>
                <c:pt idx="39">
                  <c:v>42440</c:v>
                </c:pt>
                <c:pt idx="40">
                  <c:v>42441</c:v>
                </c:pt>
                <c:pt idx="41">
                  <c:v>42442</c:v>
                </c:pt>
                <c:pt idx="42">
                  <c:v>42443</c:v>
                </c:pt>
                <c:pt idx="43">
                  <c:v>42444</c:v>
                </c:pt>
                <c:pt idx="44">
                  <c:v>42445</c:v>
                </c:pt>
                <c:pt idx="45">
                  <c:v>42446</c:v>
                </c:pt>
                <c:pt idx="46">
                  <c:v>42447</c:v>
                </c:pt>
                <c:pt idx="47">
                  <c:v>42448</c:v>
                </c:pt>
                <c:pt idx="48">
                  <c:v>42449</c:v>
                </c:pt>
                <c:pt idx="49">
                  <c:v>42450</c:v>
                </c:pt>
                <c:pt idx="50">
                  <c:v>42451</c:v>
                </c:pt>
                <c:pt idx="51">
                  <c:v>42452</c:v>
                </c:pt>
                <c:pt idx="52">
                  <c:v>42453</c:v>
                </c:pt>
                <c:pt idx="53">
                  <c:v>42454</c:v>
                </c:pt>
                <c:pt idx="54">
                  <c:v>42455</c:v>
                </c:pt>
                <c:pt idx="55">
                  <c:v>42456</c:v>
                </c:pt>
                <c:pt idx="56">
                  <c:v>42457</c:v>
                </c:pt>
                <c:pt idx="57">
                  <c:v>42458</c:v>
                </c:pt>
                <c:pt idx="58">
                  <c:v>42459</c:v>
                </c:pt>
                <c:pt idx="59">
                  <c:v>42460</c:v>
                </c:pt>
                <c:pt idx="60">
                  <c:v>42461</c:v>
                </c:pt>
                <c:pt idx="61">
                  <c:v>42462</c:v>
                </c:pt>
                <c:pt idx="62">
                  <c:v>42463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69</c:v>
                </c:pt>
                <c:pt idx="69">
                  <c:v>42470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6</c:v>
                </c:pt>
                <c:pt idx="76">
                  <c:v>42477</c:v>
                </c:pt>
                <c:pt idx="77">
                  <c:v>42478</c:v>
                </c:pt>
                <c:pt idx="78">
                  <c:v>42479</c:v>
                </c:pt>
                <c:pt idx="79">
                  <c:v>42480</c:v>
                </c:pt>
                <c:pt idx="80">
                  <c:v>42481</c:v>
                </c:pt>
                <c:pt idx="81">
                  <c:v>42482</c:v>
                </c:pt>
                <c:pt idx="82">
                  <c:v>42483</c:v>
                </c:pt>
                <c:pt idx="83">
                  <c:v>42484</c:v>
                </c:pt>
                <c:pt idx="84">
                  <c:v>42485</c:v>
                </c:pt>
                <c:pt idx="85">
                  <c:v>42486</c:v>
                </c:pt>
                <c:pt idx="86">
                  <c:v>42487</c:v>
                </c:pt>
                <c:pt idx="87">
                  <c:v>42488</c:v>
                </c:pt>
                <c:pt idx="88">
                  <c:v>42489</c:v>
                </c:pt>
                <c:pt idx="89">
                  <c:v>42490</c:v>
                </c:pt>
                <c:pt idx="90">
                  <c:v>42491</c:v>
                </c:pt>
                <c:pt idx="91">
                  <c:v>42492</c:v>
                </c:pt>
                <c:pt idx="92">
                  <c:v>42493</c:v>
                </c:pt>
                <c:pt idx="93">
                  <c:v>42494</c:v>
                </c:pt>
                <c:pt idx="94">
                  <c:v>42495</c:v>
                </c:pt>
                <c:pt idx="95">
                  <c:v>42496</c:v>
                </c:pt>
                <c:pt idx="96">
                  <c:v>42497</c:v>
                </c:pt>
                <c:pt idx="97">
                  <c:v>42498</c:v>
                </c:pt>
                <c:pt idx="98">
                  <c:v>42499</c:v>
                </c:pt>
                <c:pt idx="99">
                  <c:v>42500</c:v>
                </c:pt>
                <c:pt idx="100">
                  <c:v>42501</c:v>
                </c:pt>
                <c:pt idx="101">
                  <c:v>42502</c:v>
                </c:pt>
                <c:pt idx="102">
                  <c:v>42503</c:v>
                </c:pt>
                <c:pt idx="103">
                  <c:v>42504</c:v>
                </c:pt>
                <c:pt idx="104">
                  <c:v>42505</c:v>
                </c:pt>
                <c:pt idx="105">
                  <c:v>42506</c:v>
                </c:pt>
                <c:pt idx="106">
                  <c:v>42507</c:v>
                </c:pt>
                <c:pt idx="107">
                  <c:v>42508</c:v>
                </c:pt>
                <c:pt idx="108">
                  <c:v>42509</c:v>
                </c:pt>
                <c:pt idx="109">
                  <c:v>42510</c:v>
                </c:pt>
                <c:pt idx="110">
                  <c:v>42511</c:v>
                </c:pt>
                <c:pt idx="111">
                  <c:v>42512</c:v>
                </c:pt>
                <c:pt idx="112">
                  <c:v>42513</c:v>
                </c:pt>
                <c:pt idx="113">
                  <c:v>42514</c:v>
                </c:pt>
                <c:pt idx="114">
                  <c:v>42515</c:v>
                </c:pt>
                <c:pt idx="115">
                  <c:v>42516</c:v>
                </c:pt>
                <c:pt idx="116">
                  <c:v>42517</c:v>
                </c:pt>
                <c:pt idx="117">
                  <c:v>42518</c:v>
                </c:pt>
                <c:pt idx="118">
                  <c:v>42519</c:v>
                </c:pt>
                <c:pt idx="119">
                  <c:v>42520</c:v>
                </c:pt>
                <c:pt idx="120">
                  <c:v>42521</c:v>
                </c:pt>
                <c:pt idx="121">
                  <c:v>42522</c:v>
                </c:pt>
                <c:pt idx="122">
                  <c:v>42523</c:v>
                </c:pt>
                <c:pt idx="123">
                  <c:v>42524</c:v>
                </c:pt>
                <c:pt idx="124">
                  <c:v>42525</c:v>
                </c:pt>
                <c:pt idx="125">
                  <c:v>42526</c:v>
                </c:pt>
                <c:pt idx="126">
                  <c:v>42527</c:v>
                </c:pt>
                <c:pt idx="127">
                  <c:v>42528</c:v>
                </c:pt>
                <c:pt idx="128">
                  <c:v>42529</c:v>
                </c:pt>
                <c:pt idx="129">
                  <c:v>42530</c:v>
                </c:pt>
                <c:pt idx="130">
                  <c:v>42531</c:v>
                </c:pt>
                <c:pt idx="131">
                  <c:v>42532</c:v>
                </c:pt>
                <c:pt idx="132">
                  <c:v>42533</c:v>
                </c:pt>
                <c:pt idx="133">
                  <c:v>42534</c:v>
                </c:pt>
                <c:pt idx="134">
                  <c:v>42535</c:v>
                </c:pt>
                <c:pt idx="135">
                  <c:v>42536</c:v>
                </c:pt>
                <c:pt idx="136">
                  <c:v>42537</c:v>
                </c:pt>
                <c:pt idx="137">
                  <c:v>42538</c:v>
                </c:pt>
                <c:pt idx="138">
                  <c:v>42539</c:v>
                </c:pt>
                <c:pt idx="139">
                  <c:v>42540</c:v>
                </c:pt>
                <c:pt idx="140">
                  <c:v>42541</c:v>
                </c:pt>
                <c:pt idx="141">
                  <c:v>42542</c:v>
                </c:pt>
                <c:pt idx="142">
                  <c:v>42543</c:v>
                </c:pt>
                <c:pt idx="143">
                  <c:v>42544</c:v>
                </c:pt>
                <c:pt idx="144">
                  <c:v>42545</c:v>
                </c:pt>
                <c:pt idx="145">
                  <c:v>42546</c:v>
                </c:pt>
                <c:pt idx="146">
                  <c:v>42547</c:v>
                </c:pt>
                <c:pt idx="147">
                  <c:v>42548</c:v>
                </c:pt>
                <c:pt idx="148">
                  <c:v>42549</c:v>
                </c:pt>
                <c:pt idx="149">
                  <c:v>42550</c:v>
                </c:pt>
                <c:pt idx="150">
                  <c:v>42551</c:v>
                </c:pt>
                <c:pt idx="151">
                  <c:v>42552</c:v>
                </c:pt>
                <c:pt idx="152">
                  <c:v>42553</c:v>
                </c:pt>
                <c:pt idx="153">
                  <c:v>42554</c:v>
                </c:pt>
                <c:pt idx="154">
                  <c:v>42555</c:v>
                </c:pt>
                <c:pt idx="155">
                  <c:v>42556</c:v>
                </c:pt>
                <c:pt idx="156">
                  <c:v>42557</c:v>
                </c:pt>
                <c:pt idx="157">
                  <c:v>42558</c:v>
                </c:pt>
                <c:pt idx="158">
                  <c:v>42559</c:v>
                </c:pt>
                <c:pt idx="159">
                  <c:v>42560</c:v>
                </c:pt>
                <c:pt idx="160">
                  <c:v>42561</c:v>
                </c:pt>
                <c:pt idx="161">
                  <c:v>42562</c:v>
                </c:pt>
                <c:pt idx="162">
                  <c:v>42563</c:v>
                </c:pt>
                <c:pt idx="163">
                  <c:v>42564</c:v>
                </c:pt>
                <c:pt idx="164">
                  <c:v>42565</c:v>
                </c:pt>
                <c:pt idx="165">
                  <c:v>42566</c:v>
                </c:pt>
                <c:pt idx="166">
                  <c:v>42567</c:v>
                </c:pt>
                <c:pt idx="167">
                  <c:v>42568</c:v>
                </c:pt>
                <c:pt idx="168">
                  <c:v>42569</c:v>
                </c:pt>
                <c:pt idx="169">
                  <c:v>42570</c:v>
                </c:pt>
                <c:pt idx="170">
                  <c:v>42571</c:v>
                </c:pt>
                <c:pt idx="171">
                  <c:v>42572</c:v>
                </c:pt>
                <c:pt idx="172">
                  <c:v>42573</c:v>
                </c:pt>
                <c:pt idx="173">
                  <c:v>42574</c:v>
                </c:pt>
                <c:pt idx="174">
                  <c:v>42575</c:v>
                </c:pt>
                <c:pt idx="175">
                  <c:v>42576</c:v>
                </c:pt>
                <c:pt idx="176">
                  <c:v>42577</c:v>
                </c:pt>
                <c:pt idx="177">
                  <c:v>42578</c:v>
                </c:pt>
                <c:pt idx="178">
                  <c:v>42579</c:v>
                </c:pt>
                <c:pt idx="179">
                  <c:v>42580</c:v>
                </c:pt>
                <c:pt idx="180">
                  <c:v>42581</c:v>
                </c:pt>
                <c:pt idx="181">
                  <c:v>42582</c:v>
                </c:pt>
                <c:pt idx="182">
                  <c:v>42583</c:v>
                </c:pt>
                <c:pt idx="183">
                  <c:v>42584</c:v>
                </c:pt>
                <c:pt idx="184">
                  <c:v>42585</c:v>
                </c:pt>
                <c:pt idx="185">
                  <c:v>42586</c:v>
                </c:pt>
                <c:pt idx="186">
                  <c:v>42587</c:v>
                </c:pt>
                <c:pt idx="187">
                  <c:v>42588</c:v>
                </c:pt>
                <c:pt idx="188">
                  <c:v>42589</c:v>
                </c:pt>
                <c:pt idx="189">
                  <c:v>42590</c:v>
                </c:pt>
                <c:pt idx="190">
                  <c:v>42591</c:v>
                </c:pt>
                <c:pt idx="191">
                  <c:v>42592</c:v>
                </c:pt>
                <c:pt idx="192">
                  <c:v>42593</c:v>
                </c:pt>
                <c:pt idx="193">
                  <c:v>42594</c:v>
                </c:pt>
                <c:pt idx="194">
                  <c:v>42595</c:v>
                </c:pt>
                <c:pt idx="195">
                  <c:v>42596</c:v>
                </c:pt>
                <c:pt idx="196">
                  <c:v>42597</c:v>
                </c:pt>
                <c:pt idx="197">
                  <c:v>42598</c:v>
                </c:pt>
                <c:pt idx="198">
                  <c:v>42599</c:v>
                </c:pt>
                <c:pt idx="199">
                  <c:v>42600</c:v>
                </c:pt>
                <c:pt idx="200">
                  <c:v>42601</c:v>
                </c:pt>
                <c:pt idx="201">
                  <c:v>42602</c:v>
                </c:pt>
                <c:pt idx="202">
                  <c:v>42603</c:v>
                </c:pt>
                <c:pt idx="203">
                  <c:v>42604</c:v>
                </c:pt>
                <c:pt idx="204">
                  <c:v>42605</c:v>
                </c:pt>
                <c:pt idx="205">
                  <c:v>42606</c:v>
                </c:pt>
                <c:pt idx="206">
                  <c:v>42607</c:v>
                </c:pt>
                <c:pt idx="207">
                  <c:v>42608</c:v>
                </c:pt>
                <c:pt idx="208">
                  <c:v>42609</c:v>
                </c:pt>
                <c:pt idx="209">
                  <c:v>42610</c:v>
                </c:pt>
                <c:pt idx="210">
                  <c:v>42611</c:v>
                </c:pt>
                <c:pt idx="211">
                  <c:v>42612</c:v>
                </c:pt>
                <c:pt idx="212">
                  <c:v>42613</c:v>
                </c:pt>
                <c:pt idx="213">
                  <c:v>42614</c:v>
                </c:pt>
                <c:pt idx="214">
                  <c:v>42615</c:v>
                </c:pt>
                <c:pt idx="215">
                  <c:v>42616</c:v>
                </c:pt>
                <c:pt idx="216">
                  <c:v>42617</c:v>
                </c:pt>
                <c:pt idx="217">
                  <c:v>42618</c:v>
                </c:pt>
                <c:pt idx="218">
                  <c:v>42619</c:v>
                </c:pt>
                <c:pt idx="219">
                  <c:v>42620</c:v>
                </c:pt>
                <c:pt idx="220">
                  <c:v>42621</c:v>
                </c:pt>
                <c:pt idx="221">
                  <c:v>42622</c:v>
                </c:pt>
                <c:pt idx="222">
                  <c:v>42623</c:v>
                </c:pt>
                <c:pt idx="223">
                  <c:v>42624</c:v>
                </c:pt>
                <c:pt idx="224">
                  <c:v>42625</c:v>
                </c:pt>
                <c:pt idx="225">
                  <c:v>42626</c:v>
                </c:pt>
                <c:pt idx="226">
                  <c:v>42627</c:v>
                </c:pt>
                <c:pt idx="227">
                  <c:v>42628</c:v>
                </c:pt>
                <c:pt idx="228">
                  <c:v>42629</c:v>
                </c:pt>
                <c:pt idx="229">
                  <c:v>42630</c:v>
                </c:pt>
                <c:pt idx="230">
                  <c:v>42631</c:v>
                </c:pt>
                <c:pt idx="231">
                  <c:v>42632</c:v>
                </c:pt>
                <c:pt idx="232">
                  <c:v>42633</c:v>
                </c:pt>
                <c:pt idx="233">
                  <c:v>42634</c:v>
                </c:pt>
                <c:pt idx="234">
                  <c:v>42635</c:v>
                </c:pt>
                <c:pt idx="235">
                  <c:v>42636</c:v>
                </c:pt>
                <c:pt idx="236">
                  <c:v>42637</c:v>
                </c:pt>
                <c:pt idx="237">
                  <c:v>42638</c:v>
                </c:pt>
                <c:pt idx="238">
                  <c:v>42639</c:v>
                </c:pt>
                <c:pt idx="239">
                  <c:v>42640</c:v>
                </c:pt>
                <c:pt idx="240">
                  <c:v>42641</c:v>
                </c:pt>
                <c:pt idx="241">
                  <c:v>42642</c:v>
                </c:pt>
                <c:pt idx="242">
                  <c:v>42643</c:v>
                </c:pt>
                <c:pt idx="243">
                  <c:v>42644</c:v>
                </c:pt>
                <c:pt idx="244">
                  <c:v>42645</c:v>
                </c:pt>
                <c:pt idx="245">
                  <c:v>42646</c:v>
                </c:pt>
                <c:pt idx="246">
                  <c:v>42647</c:v>
                </c:pt>
                <c:pt idx="247">
                  <c:v>42648</c:v>
                </c:pt>
                <c:pt idx="248">
                  <c:v>42649</c:v>
                </c:pt>
                <c:pt idx="249">
                  <c:v>42650</c:v>
                </c:pt>
                <c:pt idx="250">
                  <c:v>42651</c:v>
                </c:pt>
                <c:pt idx="251">
                  <c:v>42652</c:v>
                </c:pt>
                <c:pt idx="252">
                  <c:v>42653</c:v>
                </c:pt>
                <c:pt idx="253">
                  <c:v>42654</c:v>
                </c:pt>
                <c:pt idx="254">
                  <c:v>42655</c:v>
                </c:pt>
                <c:pt idx="255">
                  <c:v>42656</c:v>
                </c:pt>
                <c:pt idx="256">
                  <c:v>42657</c:v>
                </c:pt>
                <c:pt idx="257">
                  <c:v>42658</c:v>
                </c:pt>
                <c:pt idx="258">
                  <c:v>42659</c:v>
                </c:pt>
                <c:pt idx="259">
                  <c:v>42660</c:v>
                </c:pt>
                <c:pt idx="260">
                  <c:v>42661</c:v>
                </c:pt>
                <c:pt idx="261">
                  <c:v>42662</c:v>
                </c:pt>
                <c:pt idx="262">
                  <c:v>42663</c:v>
                </c:pt>
                <c:pt idx="263">
                  <c:v>42664</c:v>
                </c:pt>
                <c:pt idx="264">
                  <c:v>42665</c:v>
                </c:pt>
                <c:pt idx="265">
                  <c:v>42666</c:v>
                </c:pt>
                <c:pt idx="266">
                  <c:v>42667</c:v>
                </c:pt>
                <c:pt idx="267">
                  <c:v>42668</c:v>
                </c:pt>
                <c:pt idx="268">
                  <c:v>42669</c:v>
                </c:pt>
                <c:pt idx="269">
                  <c:v>42670</c:v>
                </c:pt>
                <c:pt idx="270">
                  <c:v>42671</c:v>
                </c:pt>
                <c:pt idx="271">
                  <c:v>42672</c:v>
                </c:pt>
                <c:pt idx="272">
                  <c:v>42673</c:v>
                </c:pt>
                <c:pt idx="273">
                  <c:v>42674</c:v>
                </c:pt>
                <c:pt idx="274">
                  <c:v>42675</c:v>
                </c:pt>
                <c:pt idx="275">
                  <c:v>42676</c:v>
                </c:pt>
                <c:pt idx="276">
                  <c:v>42677</c:v>
                </c:pt>
                <c:pt idx="277">
                  <c:v>42678</c:v>
                </c:pt>
                <c:pt idx="278">
                  <c:v>42679</c:v>
                </c:pt>
                <c:pt idx="279">
                  <c:v>42680</c:v>
                </c:pt>
                <c:pt idx="280">
                  <c:v>42681</c:v>
                </c:pt>
                <c:pt idx="281">
                  <c:v>42682</c:v>
                </c:pt>
                <c:pt idx="282">
                  <c:v>42683</c:v>
                </c:pt>
                <c:pt idx="283">
                  <c:v>42684</c:v>
                </c:pt>
                <c:pt idx="284">
                  <c:v>42685</c:v>
                </c:pt>
                <c:pt idx="285">
                  <c:v>42686</c:v>
                </c:pt>
                <c:pt idx="286">
                  <c:v>42687</c:v>
                </c:pt>
                <c:pt idx="287">
                  <c:v>42688</c:v>
                </c:pt>
                <c:pt idx="288">
                  <c:v>42689</c:v>
                </c:pt>
                <c:pt idx="289">
                  <c:v>42690</c:v>
                </c:pt>
                <c:pt idx="290">
                  <c:v>42691</c:v>
                </c:pt>
                <c:pt idx="291">
                  <c:v>42692</c:v>
                </c:pt>
                <c:pt idx="292">
                  <c:v>42693</c:v>
                </c:pt>
                <c:pt idx="293">
                  <c:v>42694</c:v>
                </c:pt>
                <c:pt idx="294">
                  <c:v>42695</c:v>
                </c:pt>
                <c:pt idx="295">
                  <c:v>42696</c:v>
                </c:pt>
                <c:pt idx="296">
                  <c:v>42697</c:v>
                </c:pt>
                <c:pt idx="297">
                  <c:v>42698</c:v>
                </c:pt>
                <c:pt idx="298">
                  <c:v>42699</c:v>
                </c:pt>
                <c:pt idx="299">
                  <c:v>42700</c:v>
                </c:pt>
                <c:pt idx="300">
                  <c:v>42701</c:v>
                </c:pt>
                <c:pt idx="301">
                  <c:v>42702</c:v>
                </c:pt>
                <c:pt idx="302">
                  <c:v>42703</c:v>
                </c:pt>
                <c:pt idx="303">
                  <c:v>42704</c:v>
                </c:pt>
                <c:pt idx="304">
                  <c:v>42705</c:v>
                </c:pt>
                <c:pt idx="305">
                  <c:v>42706</c:v>
                </c:pt>
                <c:pt idx="306">
                  <c:v>42707</c:v>
                </c:pt>
                <c:pt idx="307">
                  <c:v>42708</c:v>
                </c:pt>
                <c:pt idx="308">
                  <c:v>42709</c:v>
                </c:pt>
                <c:pt idx="309">
                  <c:v>42710</c:v>
                </c:pt>
                <c:pt idx="310">
                  <c:v>42711</c:v>
                </c:pt>
                <c:pt idx="311">
                  <c:v>42712</c:v>
                </c:pt>
                <c:pt idx="312">
                  <c:v>42713</c:v>
                </c:pt>
                <c:pt idx="313">
                  <c:v>42714</c:v>
                </c:pt>
                <c:pt idx="314">
                  <c:v>42715</c:v>
                </c:pt>
                <c:pt idx="315">
                  <c:v>42716</c:v>
                </c:pt>
                <c:pt idx="316">
                  <c:v>42717</c:v>
                </c:pt>
                <c:pt idx="317">
                  <c:v>42718</c:v>
                </c:pt>
                <c:pt idx="318">
                  <c:v>42719</c:v>
                </c:pt>
                <c:pt idx="319">
                  <c:v>42720</c:v>
                </c:pt>
                <c:pt idx="320">
                  <c:v>42721</c:v>
                </c:pt>
                <c:pt idx="321">
                  <c:v>42722</c:v>
                </c:pt>
                <c:pt idx="322">
                  <c:v>42723</c:v>
                </c:pt>
                <c:pt idx="323">
                  <c:v>42724</c:v>
                </c:pt>
                <c:pt idx="324">
                  <c:v>42725</c:v>
                </c:pt>
                <c:pt idx="325">
                  <c:v>42726</c:v>
                </c:pt>
                <c:pt idx="326">
                  <c:v>42727</c:v>
                </c:pt>
                <c:pt idx="327">
                  <c:v>42728</c:v>
                </c:pt>
                <c:pt idx="328">
                  <c:v>42729</c:v>
                </c:pt>
                <c:pt idx="329">
                  <c:v>42730</c:v>
                </c:pt>
                <c:pt idx="330">
                  <c:v>42731</c:v>
                </c:pt>
                <c:pt idx="331">
                  <c:v>42732</c:v>
                </c:pt>
                <c:pt idx="332">
                  <c:v>42733</c:v>
                </c:pt>
                <c:pt idx="333">
                  <c:v>42734</c:v>
                </c:pt>
                <c:pt idx="334">
                  <c:v>42735</c:v>
                </c:pt>
                <c:pt idx="335">
                  <c:v>42736</c:v>
                </c:pt>
                <c:pt idx="336">
                  <c:v>42737</c:v>
                </c:pt>
                <c:pt idx="337">
                  <c:v>42738</c:v>
                </c:pt>
                <c:pt idx="338">
                  <c:v>42739</c:v>
                </c:pt>
                <c:pt idx="339">
                  <c:v>42740</c:v>
                </c:pt>
                <c:pt idx="340">
                  <c:v>42741</c:v>
                </c:pt>
                <c:pt idx="341">
                  <c:v>42742</c:v>
                </c:pt>
                <c:pt idx="342">
                  <c:v>42743</c:v>
                </c:pt>
                <c:pt idx="343">
                  <c:v>42744</c:v>
                </c:pt>
                <c:pt idx="344">
                  <c:v>42745</c:v>
                </c:pt>
                <c:pt idx="345">
                  <c:v>42746</c:v>
                </c:pt>
                <c:pt idx="346">
                  <c:v>42747</c:v>
                </c:pt>
                <c:pt idx="347">
                  <c:v>42748</c:v>
                </c:pt>
                <c:pt idx="348">
                  <c:v>42749</c:v>
                </c:pt>
                <c:pt idx="349">
                  <c:v>42750</c:v>
                </c:pt>
                <c:pt idx="350">
                  <c:v>42751</c:v>
                </c:pt>
                <c:pt idx="351">
                  <c:v>42752</c:v>
                </c:pt>
                <c:pt idx="352">
                  <c:v>42753</c:v>
                </c:pt>
                <c:pt idx="353">
                  <c:v>42754</c:v>
                </c:pt>
                <c:pt idx="354">
                  <c:v>42755</c:v>
                </c:pt>
                <c:pt idx="355">
                  <c:v>42756</c:v>
                </c:pt>
                <c:pt idx="356">
                  <c:v>42757</c:v>
                </c:pt>
                <c:pt idx="357">
                  <c:v>42758</c:v>
                </c:pt>
                <c:pt idx="358">
                  <c:v>42759</c:v>
                </c:pt>
                <c:pt idx="359">
                  <c:v>42760</c:v>
                </c:pt>
                <c:pt idx="360">
                  <c:v>42761</c:v>
                </c:pt>
                <c:pt idx="361">
                  <c:v>42762</c:v>
                </c:pt>
                <c:pt idx="362">
                  <c:v>42763</c:v>
                </c:pt>
                <c:pt idx="363">
                  <c:v>42764</c:v>
                </c:pt>
                <c:pt idx="364">
                  <c:v>42765</c:v>
                </c:pt>
                <c:pt idx="365">
                  <c:v>42766</c:v>
                </c:pt>
                <c:pt idx="366">
                  <c:v>42767</c:v>
                </c:pt>
                <c:pt idx="367">
                  <c:v>42768</c:v>
                </c:pt>
                <c:pt idx="368">
                  <c:v>42769</c:v>
                </c:pt>
                <c:pt idx="369">
                  <c:v>42770</c:v>
                </c:pt>
                <c:pt idx="370">
                  <c:v>42771</c:v>
                </c:pt>
                <c:pt idx="371">
                  <c:v>42772</c:v>
                </c:pt>
                <c:pt idx="372">
                  <c:v>42773</c:v>
                </c:pt>
                <c:pt idx="373">
                  <c:v>42774</c:v>
                </c:pt>
                <c:pt idx="374">
                  <c:v>42775</c:v>
                </c:pt>
                <c:pt idx="375">
                  <c:v>42776</c:v>
                </c:pt>
                <c:pt idx="376">
                  <c:v>42777</c:v>
                </c:pt>
                <c:pt idx="377">
                  <c:v>42778</c:v>
                </c:pt>
                <c:pt idx="378">
                  <c:v>42779</c:v>
                </c:pt>
                <c:pt idx="379">
                  <c:v>42780</c:v>
                </c:pt>
                <c:pt idx="380">
                  <c:v>42781</c:v>
                </c:pt>
                <c:pt idx="381">
                  <c:v>42782</c:v>
                </c:pt>
                <c:pt idx="382">
                  <c:v>42783</c:v>
                </c:pt>
                <c:pt idx="383">
                  <c:v>42784</c:v>
                </c:pt>
                <c:pt idx="384">
                  <c:v>42785</c:v>
                </c:pt>
                <c:pt idx="385">
                  <c:v>42786</c:v>
                </c:pt>
                <c:pt idx="386">
                  <c:v>42787</c:v>
                </c:pt>
                <c:pt idx="387">
                  <c:v>42788</c:v>
                </c:pt>
                <c:pt idx="388">
                  <c:v>42789</c:v>
                </c:pt>
                <c:pt idx="389">
                  <c:v>42790</c:v>
                </c:pt>
                <c:pt idx="390">
                  <c:v>42791</c:v>
                </c:pt>
                <c:pt idx="391">
                  <c:v>42792</c:v>
                </c:pt>
                <c:pt idx="392">
                  <c:v>42793</c:v>
                </c:pt>
                <c:pt idx="393">
                  <c:v>42794</c:v>
                </c:pt>
                <c:pt idx="394">
                  <c:v>42795</c:v>
                </c:pt>
                <c:pt idx="395">
                  <c:v>42796</c:v>
                </c:pt>
                <c:pt idx="396">
                  <c:v>42797</c:v>
                </c:pt>
                <c:pt idx="397">
                  <c:v>42798</c:v>
                </c:pt>
                <c:pt idx="398">
                  <c:v>42799</c:v>
                </c:pt>
                <c:pt idx="399">
                  <c:v>42800</c:v>
                </c:pt>
                <c:pt idx="400">
                  <c:v>42801</c:v>
                </c:pt>
                <c:pt idx="401">
                  <c:v>42802</c:v>
                </c:pt>
                <c:pt idx="402">
                  <c:v>42803</c:v>
                </c:pt>
                <c:pt idx="403">
                  <c:v>42804</c:v>
                </c:pt>
                <c:pt idx="404">
                  <c:v>42805</c:v>
                </c:pt>
                <c:pt idx="405">
                  <c:v>42806</c:v>
                </c:pt>
                <c:pt idx="406">
                  <c:v>42807</c:v>
                </c:pt>
                <c:pt idx="407">
                  <c:v>42808</c:v>
                </c:pt>
                <c:pt idx="408">
                  <c:v>42809</c:v>
                </c:pt>
                <c:pt idx="409">
                  <c:v>42810</c:v>
                </c:pt>
                <c:pt idx="410">
                  <c:v>42811</c:v>
                </c:pt>
                <c:pt idx="411">
                  <c:v>42812</c:v>
                </c:pt>
                <c:pt idx="412">
                  <c:v>42813</c:v>
                </c:pt>
                <c:pt idx="413">
                  <c:v>42814</c:v>
                </c:pt>
                <c:pt idx="414">
                  <c:v>42815</c:v>
                </c:pt>
                <c:pt idx="415">
                  <c:v>42816</c:v>
                </c:pt>
                <c:pt idx="416">
                  <c:v>42817</c:v>
                </c:pt>
                <c:pt idx="417">
                  <c:v>42818</c:v>
                </c:pt>
                <c:pt idx="418">
                  <c:v>42819</c:v>
                </c:pt>
                <c:pt idx="419">
                  <c:v>42820</c:v>
                </c:pt>
                <c:pt idx="420">
                  <c:v>42821</c:v>
                </c:pt>
                <c:pt idx="421">
                  <c:v>42822</c:v>
                </c:pt>
                <c:pt idx="422">
                  <c:v>42823</c:v>
                </c:pt>
                <c:pt idx="423">
                  <c:v>42824</c:v>
                </c:pt>
                <c:pt idx="424">
                  <c:v>42825</c:v>
                </c:pt>
                <c:pt idx="425">
                  <c:v>42826</c:v>
                </c:pt>
                <c:pt idx="426">
                  <c:v>42827</c:v>
                </c:pt>
                <c:pt idx="427">
                  <c:v>42828</c:v>
                </c:pt>
                <c:pt idx="428">
                  <c:v>42829</c:v>
                </c:pt>
                <c:pt idx="429">
                  <c:v>42830</c:v>
                </c:pt>
                <c:pt idx="430">
                  <c:v>42831</c:v>
                </c:pt>
                <c:pt idx="431">
                  <c:v>42832</c:v>
                </c:pt>
                <c:pt idx="432">
                  <c:v>42833</c:v>
                </c:pt>
                <c:pt idx="433">
                  <c:v>42834</c:v>
                </c:pt>
                <c:pt idx="434">
                  <c:v>42835</c:v>
                </c:pt>
                <c:pt idx="435">
                  <c:v>42836</c:v>
                </c:pt>
                <c:pt idx="436">
                  <c:v>42837</c:v>
                </c:pt>
                <c:pt idx="437">
                  <c:v>42838</c:v>
                </c:pt>
                <c:pt idx="438">
                  <c:v>42839</c:v>
                </c:pt>
                <c:pt idx="439">
                  <c:v>42840</c:v>
                </c:pt>
                <c:pt idx="440">
                  <c:v>42841</c:v>
                </c:pt>
                <c:pt idx="441">
                  <c:v>42842</c:v>
                </c:pt>
                <c:pt idx="442">
                  <c:v>42843</c:v>
                </c:pt>
                <c:pt idx="443">
                  <c:v>42844</c:v>
                </c:pt>
                <c:pt idx="444">
                  <c:v>42845</c:v>
                </c:pt>
                <c:pt idx="445">
                  <c:v>42846</c:v>
                </c:pt>
                <c:pt idx="446">
                  <c:v>42847</c:v>
                </c:pt>
                <c:pt idx="447">
                  <c:v>42848</c:v>
                </c:pt>
                <c:pt idx="448">
                  <c:v>42849</c:v>
                </c:pt>
                <c:pt idx="449">
                  <c:v>42850</c:v>
                </c:pt>
                <c:pt idx="450">
                  <c:v>42851</c:v>
                </c:pt>
                <c:pt idx="451">
                  <c:v>42852</c:v>
                </c:pt>
                <c:pt idx="452">
                  <c:v>42853</c:v>
                </c:pt>
                <c:pt idx="453">
                  <c:v>42854</c:v>
                </c:pt>
                <c:pt idx="454">
                  <c:v>42855</c:v>
                </c:pt>
                <c:pt idx="455">
                  <c:v>42856</c:v>
                </c:pt>
                <c:pt idx="456">
                  <c:v>42857</c:v>
                </c:pt>
                <c:pt idx="457">
                  <c:v>42858</c:v>
                </c:pt>
                <c:pt idx="458">
                  <c:v>42859</c:v>
                </c:pt>
                <c:pt idx="459">
                  <c:v>42860</c:v>
                </c:pt>
                <c:pt idx="460">
                  <c:v>42861</c:v>
                </c:pt>
                <c:pt idx="461">
                  <c:v>42862</c:v>
                </c:pt>
                <c:pt idx="462">
                  <c:v>42863</c:v>
                </c:pt>
                <c:pt idx="463">
                  <c:v>42864</c:v>
                </c:pt>
                <c:pt idx="464">
                  <c:v>42865</c:v>
                </c:pt>
                <c:pt idx="465">
                  <c:v>42866</c:v>
                </c:pt>
                <c:pt idx="466">
                  <c:v>42867</c:v>
                </c:pt>
                <c:pt idx="467">
                  <c:v>42868</c:v>
                </c:pt>
                <c:pt idx="468">
                  <c:v>42869</c:v>
                </c:pt>
                <c:pt idx="469">
                  <c:v>42870</c:v>
                </c:pt>
                <c:pt idx="470">
                  <c:v>42871</c:v>
                </c:pt>
                <c:pt idx="471">
                  <c:v>42872</c:v>
                </c:pt>
                <c:pt idx="472">
                  <c:v>42873</c:v>
                </c:pt>
                <c:pt idx="473">
                  <c:v>42874</c:v>
                </c:pt>
                <c:pt idx="474">
                  <c:v>42875</c:v>
                </c:pt>
                <c:pt idx="475">
                  <c:v>42876</c:v>
                </c:pt>
                <c:pt idx="476">
                  <c:v>42877</c:v>
                </c:pt>
                <c:pt idx="477">
                  <c:v>42878</c:v>
                </c:pt>
                <c:pt idx="478">
                  <c:v>42879</c:v>
                </c:pt>
                <c:pt idx="479">
                  <c:v>42880</c:v>
                </c:pt>
                <c:pt idx="480">
                  <c:v>42881</c:v>
                </c:pt>
                <c:pt idx="481">
                  <c:v>42882</c:v>
                </c:pt>
                <c:pt idx="482">
                  <c:v>42883</c:v>
                </c:pt>
                <c:pt idx="483">
                  <c:v>42884</c:v>
                </c:pt>
                <c:pt idx="484">
                  <c:v>42885</c:v>
                </c:pt>
                <c:pt idx="485">
                  <c:v>42886</c:v>
                </c:pt>
                <c:pt idx="486">
                  <c:v>42887</c:v>
                </c:pt>
                <c:pt idx="487">
                  <c:v>42888</c:v>
                </c:pt>
                <c:pt idx="488">
                  <c:v>42889</c:v>
                </c:pt>
                <c:pt idx="489">
                  <c:v>42890</c:v>
                </c:pt>
                <c:pt idx="490">
                  <c:v>42891</c:v>
                </c:pt>
                <c:pt idx="491">
                  <c:v>42892</c:v>
                </c:pt>
                <c:pt idx="492">
                  <c:v>42893</c:v>
                </c:pt>
                <c:pt idx="493">
                  <c:v>42894</c:v>
                </c:pt>
                <c:pt idx="494">
                  <c:v>42895</c:v>
                </c:pt>
                <c:pt idx="495">
                  <c:v>42896</c:v>
                </c:pt>
                <c:pt idx="496">
                  <c:v>42897</c:v>
                </c:pt>
                <c:pt idx="497">
                  <c:v>42898</c:v>
                </c:pt>
                <c:pt idx="498">
                  <c:v>42899</c:v>
                </c:pt>
                <c:pt idx="499">
                  <c:v>42900</c:v>
                </c:pt>
                <c:pt idx="500">
                  <c:v>42901</c:v>
                </c:pt>
                <c:pt idx="501">
                  <c:v>42902</c:v>
                </c:pt>
                <c:pt idx="502">
                  <c:v>42903</c:v>
                </c:pt>
                <c:pt idx="503">
                  <c:v>42904</c:v>
                </c:pt>
                <c:pt idx="504">
                  <c:v>42905</c:v>
                </c:pt>
                <c:pt idx="505">
                  <c:v>42906</c:v>
                </c:pt>
                <c:pt idx="506">
                  <c:v>42907</c:v>
                </c:pt>
                <c:pt idx="507">
                  <c:v>42908</c:v>
                </c:pt>
                <c:pt idx="508">
                  <c:v>42909</c:v>
                </c:pt>
                <c:pt idx="509">
                  <c:v>42910</c:v>
                </c:pt>
                <c:pt idx="510">
                  <c:v>42911</c:v>
                </c:pt>
                <c:pt idx="511">
                  <c:v>42912</c:v>
                </c:pt>
                <c:pt idx="512">
                  <c:v>42913</c:v>
                </c:pt>
                <c:pt idx="513">
                  <c:v>42914</c:v>
                </c:pt>
                <c:pt idx="514">
                  <c:v>42915</c:v>
                </c:pt>
                <c:pt idx="515">
                  <c:v>42916</c:v>
                </c:pt>
                <c:pt idx="516">
                  <c:v>42917</c:v>
                </c:pt>
                <c:pt idx="517">
                  <c:v>42918</c:v>
                </c:pt>
                <c:pt idx="518">
                  <c:v>42919</c:v>
                </c:pt>
                <c:pt idx="519">
                  <c:v>42920</c:v>
                </c:pt>
                <c:pt idx="520">
                  <c:v>42921</c:v>
                </c:pt>
                <c:pt idx="521">
                  <c:v>42922</c:v>
                </c:pt>
                <c:pt idx="522">
                  <c:v>42923</c:v>
                </c:pt>
                <c:pt idx="523">
                  <c:v>42924</c:v>
                </c:pt>
                <c:pt idx="524">
                  <c:v>42925</c:v>
                </c:pt>
                <c:pt idx="525">
                  <c:v>42926</c:v>
                </c:pt>
                <c:pt idx="526">
                  <c:v>42927</c:v>
                </c:pt>
                <c:pt idx="527">
                  <c:v>42928</c:v>
                </c:pt>
                <c:pt idx="528">
                  <c:v>42929</c:v>
                </c:pt>
                <c:pt idx="529">
                  <c:v>42930</c:v>
                </c:pt>
                <c:pt idx="530">
                  <c:v>42931</c:v>
                </c:pt>
                <c:pt idx="531">
                  <c:v>42932</c:v>
                </c:pt>
                <c:pt idx="532">
                  <c:v>42933</c:v>
                </c:pt>
                <c:pt idx="533">
                  <c:v>42934</c:v>
                </c:pt>
                <c:pt idx="534">
                  <c:v>42935</c:v>
                </c:pt>
                <c:pt idx="535">
                  <c:v>42936</c:v>
                </c:pt>
                <c:pt idx="536">
                  <c:v>42937</c:v>
                </c:pt>
                <c:pt idx="537">
                  <c:v>42938</c:v>
                </c:pt>
                <c:pt idx="538">
                  <c:v>42939</c:v>
                </c:pt>
                <c:pt idx="539">
                  <c:v>42940</c:v>
                </c:pt>
                <c:pt idx="540">
                  <c:v>42941</c:v>
                </c:pt>
                <c:pt idx="541">
                  <c:v>42942</c:v>
                </c:pt>
                <c:pt idx="542">
                  <c:v>42943</c:v>
                </c:pt>
                <c:pt idx="543">
                  <c:v>42944</c:v>
                </c:pt>
                <c:pt idx="544">
                  <c:v>42945</c:v>
                </c:pt>
                <c:pt idx="545">
                  <c:v>42946</c:v>
                </c:pt>
                <c:pt idx="546">
                  <c:v>42947</c:v>
                </c:pt>
                <c:pt idx="547">
                  <c:v>42948</c:v>
                </c:pt>
                <c:pt idx="548">
                  <c:v>42949</c:v>
                </c:pt>
                <c:pt idx="549">
                  <c:v>42950</c:v>
                </c:pt>
                <c:pt idx="550">
                  <c:v>42951</c:v>
                </c:pt>
                <c:pt idx="551">
                  <c:v>42952</c:v>
                </c:pt>
                <c:pt idx="552">
                  <c:v>42953</c:v>
                </c:pt>
                <c:pt idx="553">
                  <c:v>42954</c:v>
                </c:pt>
                <c:pt idx="554">
                  <c:v>42955</c:v>
                </c:pt>
                <c:pt idx="555">
                  <c:v>42956</c:v>
                </c:pt>
                <c:pt idx="556">
                  <c:v>42957</c:v>
                </c:pt>
                <c:pt idx="557">
                  <c:v>42958</c:v>
                </c:pt>
                <c:pt idx="558">
                  <c:v>42959</c:v>
                </c:pt>
                <c:pt idx="559">
                  <c:v>42960</c:v>
                </c:pt>
                <c:pt idx="560">
                  <c:v>42961</c:v>
                </c:pt>
                <c:pt idx="561">
                  <c:v>42962</c:v>
                </c:pt>
                <c:pt idx="562">
                  <c:v>42963</c:v>
                </c:pt>
                <c:pt idx="563">
                  <c:v>42964</c:v>
                </c:pt>
                <c:pt idx="564">
                  <c:v>42965</c:v>
                </c:pt>
                <c:pt idx="565">
                  <c:v>42966</c:v>
                </c:pt>
                <c:pt idx="566">
                  <c:v>42967</c:v>
                </c:pt>
                <c:pt idx="567">
                  <c:v>42968</c:v>
                </c:pt>
                <c:pt idx="568">
                  <c:v>42969</c:v>
                </c:pt>
                <c:pt idx="569">
                  <c:v>42970</c:v>
                </c:pt>
                <c:pt idx="570">
                  <c:v>42971</c:v>
                </c:pt>
                <c:pt idx="571">
                  <c:v>42972</c:v>
                </c:pt>
                <c:pt idx="572">
                  <c:v>42973</c:v>
                </c:pt>
                <c:pt idx="573">
                  <c:v>42974</c:v>
                </c:pt>
                <c:pt idx="574">
                  <c:v>42975</c:v>
                </c:pt>
                <c:pt idx="575">
                  <c:v>42976</c:v>
                </c:pt>
                <c:pt idx="576">
                  <c:v>42977</c:v>
                </c:pt>
                <c:pt idx="577">
                  <c:v>42978</c:v>
                </c:pt>
                <c:pt idx="578">
                  <c:v>42979</c:v>
                </c:pt>
                <c:pt idx="579">
                  <c:v>42980</c:v>
                </c:pt>
                <c:pt idx="580">
                  <c:v>42981</c:v>
                </c:pt>
                <c:pt idx="581">
                  <c:v>42982</c:v>
                </c:pt>
                <c:pt idx="582">
                  <c:v>42983</c:v>
                </c:pt>
                <c:pt idx="583">
                  <c:v>42984</c:v>
                </c:pt>
                <c:pt idx="584">
                  <c:v>42985</c:v>
                </c:pt>
                <c:pt idx="585">
                  <c:v>42986</c:v>
                </c:pt>
                <c:pt idx="586">
                  <c:v>42987</c:v>
                </c:pt>
                <c:pt idx="587">
                  <c:v>42988</c:v>
                </c:pt>
                <c:pt idx="588">
                  <c:v>42989</c:v>
                </c:pt>
                <c:pt idx="589">
                  <c:v>42990</c:v>
                </c:pt>
                <c:pt idx="590">
                  <c:v>42991</c:v>
                </c:pt>
                <c:pt idx="591">
                  <c:v>42992</c:v>
                </c:pt>
                <c:pt idx="592">
                  <c:v>42993</c:v>
                </c:pt>
                <c:pt idx="593">
                  <c:v>42994</c:v>
                </c:pt>
                <c:pt idx="594">
                  <c:v>42995</c:v>
                </c:pt>
                <c:pt idx="595">
                  <c:v>42996</c:v>
                </c:pt>
                <c:pt idx="596">
                  <c:v>42997</c:v>
                </c:pt>
                <c:pt idx="597">
                  <c:v>42998</c:v>
                </c:pt>
                <c:pt idx="598">
                  <c:v>42999</c:v>
                </c:pt>
                <c:pt idx="599">
                  <c:v>43000</c:v>
                </c:pt>
                <c:pt idx="600">
                  <c:v>43001</c:v>
                </c:pt>
                <c:pt idx="601">
                  <c:v>43002</c:v>
                </c:pt>
                <c:pt idx="602">
                  <c:v>43003</c:v>
                </c:pt>
                <c:pt idx="603">
                  <c:v>43004</c:v>
                </c:pt>
                <c:pt idx="604">
                  <c:v>43005</c:v>
                </c:pt>
                <c:pt idx="605">
                  <c:v>43006</c:v>
                </c:pt>
                <c:pt idx="606">
                  <c:v>43007</c:v>
                </c:pt>
                <c:pt idx="607">
                  <c:v>43008</c:v>
                </c:pt>
                <c:pt idx="608">
                  <c:v>43009</c:v>
                </c:pt>
                <c:pt idx="609">
                  <c:v>43010</c:v>
                </c:pt>
                <c:pt idx="610">
                  <c:v>43011</c:v>
                </c:pt>
                <c:pt idx="611">
                  <c:v>43012</c:v>
                </c:pt>
                <c:pt idx="612">
                  <c:v>43013</c:v>
                </c:pt>
                <c:pt idx="613">
                  <c:v>43014</c:v>
                </c:pt>
                <c:pt idx="614">
                  <c:v>43015</c:v>
                </c:pt>
                <c:pt idx="615">
                  <c:v>43016</c:v>
                </c:pt>
                <c:pt idx="616">
                  <c:v>43017</c:v>
                </c:pt>
                <c:pt idx="617">
                  <c:v>43018</c:v>
                </c:pt>
                <c:pt idx="618">
                  <c:v>43019</c:v>
                </c:pt>
                <c:pt idx="619">
                  <c:v>43020</c:v>
                </c:pt>
                <c:pt idx="620">
                  <c:v>43021</c:v>
                </c:pt>
                <c:pt idx="621">
                  <c:v>43022</c:v>
                </c:pt>
                <c:pt idx="622">
                  <c:v>43023</c:v>
                </c:pt>
                <c:pt idx="623">
                  <c:v>43024</c:v>
                </c:pt>
                <c:pt idx="624">
                  <c:v>43025</c:v>
                </c:pt>
                <c:pt idx="625">
                  <c:v>43026</c:v>
                </c:pt>
                <c:pt idx="626">
                  <c:v>43027</c:v>
                </c:pt>
                <c:pt idx="627">
                  <c:v>43028</c:v>
                </c:pt>
                <c:pt idx="628">
                  <c:v>43029</c:v>
                </c:pt>
                <c:pt idx="629">
                  <c:v>43030</c:v>
                </c:pt>
                <c:pt idx="630">
                  <c:v>43031</c:v>
                </c:pt>
                <c:pt idx="631">
                  <c:v>43032</c:v>
                </c:pt>
                <c:pt idx="632">
                  <c:v>43033</c:v>
                </c:pt>
                <c:pt idx="633">
                  <c:v>43034</c:v>
                </c:pt>
                <c:pt idx="634">
                  <c:v>43035</c:v>
                </c:pt>
                <c:pt idx="635">
                  <c:v>43036</c:v>
                </c:pt>
                <c:pt idx="636">
                  <c:v>43037</c:v>
                </c:pt>
                <c:pt idx="637">
                  <c:v>43038</c:v>
                </c:pt>
                <c:pt idx="638">
                  <c:v>43039</c:v>
                </c:pt>
                <c:pt idx="639">
                  <c:v>43040</c:v>
                </c:pt>
                <c:pt idx="640">
                  <c:v>43041</c:v>
                </c:pt>
                <c:pt idx="641">
                  <c:v>43042</c:v>
                </c:pt>
                <c:pt idx="642">
                  <c:v>43043</c:v>
                </c:pt>
                <c:pt idx="643">
                  <c:v>43044</c:v>
                </c:pt>
                <c:pt idx="644">
                  <c:v>43045</c:v>
                </c:pt>
                <c:pt idx="645">
                  <c:v>43046</c:v>
                </c:pt>
                <c:pt idx="646">
                  <c:v>43047</c:v>
                </c:pt>
                <c:pt idx="647">
                  <c:v>43048</c:v>
                </c:pt>
                <c:pt idx="648">
                  <c:v>43049</c:v>
                </c:pt>
                <c:pt idx="649">
                  <c:v>43050</c:v>
                </c:pt>
                <c:pt idx="650">
                  <c:v>43051</c:v>
                </c:pt>
                <c:pt idx="651">
                  <c:v>43052</c:v>
                </c:pt>
                <c:pt idx="652">
                  <c:v>43053</c:v>
                </c:pt>
                <c:pt idx="653">
                  <c:v>43054</c:v>
                </c:pt>
                <c:pt idx="654">
                  <c:v>43055</c:v>
                </c:pt>
                <c:pt idx="655">
                  <c:v>43056</c:v>
                </c:pt>
                <c:pt idx="656">
                  <c:v>43057</c:v>
                </c:pt>
                <c:pt idx="657">
                  <c:v>43058</c:v>
                </c:pt>
                <c:pt idx="658">
                  <c:v>43059</c:v>
                </c:pt>
                <c:pt idx="659">
                  <c:v>43060</c:v>
                </c:pt>
                <c:pt idx="660">
                  <c:v>43061</c:v>
                </c:pt>
                <c:pt idx="661">
                  <c:v>43062</c:v>
                </c:pt>
                <c:pt idx="662">
                  <c:v>43063</c:v>
                </c:pt>
                <c:pt idx="663">
                  <c:v>43064</c:v>
                </c:pt>
                <c:pt idx="664">
                  <c:v>43065</c:v>
                </c:pt>
                <c:pt idx="665">
                  <c:v>43066</c:v>
                </c:pt>
                <c:pt idx="666">
                  <c:v>43067</c:v>
                </c:pt>
                <c:pt idx="667">
                  <c:v>43068</c:v>
                </c:pt>
                <c:pt idx="668">
                  <c:v>43069</c:v>
                </c:pt>
                <c:pt idx="669">
                  <c:v>43070</c:v>
                </c:pt>
                <c:pt idx="670">
                  <c:v>43071</c:v>
                </c:pt>
                <c:pt idx="671">
                  <c:v>43072</c:v>
                </c:pt>
                <c:pt idx="672">
                  <c:v>43073</c:v>
                </c:pt>
                <c:pt idx="673">
                  <c:v>43074</c:v>
                </c:pt>
                <c:pt idx="674">
                  <c:v>43075</c:v>
                </c:pt>
                <c:pt idx="675">
                  <c:v>43076</c:v>
                </c:pt>
                <c:pt idx="676">
                  <c:v>43077</c:v>
                </c:pt>
                <c:pt idx="677">
                  <c:v>43078</c:v>
                </c:pt>
                <c:pt idx="678">
                  <c:v>43079</c:v>
                </c:pt>
                <c:pt idx="679">
                  <c:v>43080</c:v>
                </c:pt>
                <c:pt idx="680">
                  <c:v>43081</c:v>
                </c:pt>
                <c:pt idx="681">
                  <c:v>43082</c:v>
                </c:pt>
                <c:pt idx="682">
                  <c:v>43083</c:v>
                </c:pt>
                <c:pt idx="683">
                  <c:v>43084</c:v>
                </c:pt>
                <c:pt idx="684">
                  <c:v>43085</c:v>
                </c:pt>
                <c:pt idx="685">
                  <c:v>43086</c:v>
                </c:pt>
                <c:pt idx="686">
                  <c:v>43087</c:v>
                </c:pt>
                <c:pt idx="687">
                  <c:v>43088</c:v>
                </c:pt>
                <c:pt idx="688">
                  <c:v>43089</c:v>
                </c:pt>
                <c:pt idx="689">
                  <c:v>43090</c:v>
                </c:pt>
                <c:pt idx="690">
                  <c:v>43091</c:v>
                </c:pt>
                <c:pt idx="691">
                  <c:v>43092</c:v>
                </c:pt>
                <c:pt idx="692">
                  <c:v>43093</c:v>
                </c:pt>
                <c:pt idx="693">
                  <c:v>43094</c:v>
                </c:pt>
                <c:pt idx="694">
                  <c:v>43095</c:v>
                </c:pt>
                <c:pt idx="695">
                  <c:v>43096</c:v>
                </c:pt>
                <c:pt idx="696">
                  <c:v>43097</c:v>
                </c:pt>
                <c:pt idx="697">
                  <c:v>43098</c:v>
                </c:pt>
                <c:pt idx="698">
                  <c:v>43099</c:v>
                </c:pt>
                <c:pt idx="699">
                  <c:v>43100</c:v>
                </c:pt>
                <c:pt idx="700">
                  <c:v>43101</c:v>
                </c:pt>
                <c:pt idx="701">
                  <c:v>43102</c:v>
                </c:pt>
                <c:pt idx="702">
                  <c:v>43103</c:v>
                </c:pt>
                <c:pt idx="703">
                  <c:v>43104</c:v>
                </c:pt>
                <c:pt idx="704">
                  <c:v>43105</c:v>
                </c:pt>
                <c:pt idx="705">
                  <c:v>43106</c:v>
                </c:pt>
                <c:pt idx="706">
                  <c:v>43107</c:v>
                </c:pt>
                <c:pt idx="707">
                  <c:v>43108</c:v>
                </c:pt>
                <c:pt idx="708">
                  <c:v>43109</c:v>
                </c:pt>
                <c:pt idx="709">
                  <c:v>43110</c:v>
                </c:pt>
                <c:pt idx="710">
                  <c:v>43111</c:v>
                </c:pt>
                <c:pt idx="711">
                  <c:v>43112</c:v>
                </c:pt>
                <c:pt idx="712">
                  <c:v>43113</c:v>
                </c:pt>
                <c:pt idx="713">
                  <c:v>43114</c:v>
                </c:pt>
                <c:pt idx="714">
                  <c:v>43115</c:v>
                </c:pt>
                <c:pt idx="715">
                  <c:v>43116</c:v>
                </c:pt>
                <c:pt idx="716">
                  <c:v>43117</c:v>
                </c:pt>
                <c:pt idx="717">
                  <c:v>43118</c:v>
                </c:pt>
                <c:pt idx="718">
                  <c:v>43119</c:v>
                </c:pt>
                <c:pt idx="719">
                  <c:v>43120</c:v>
                </c:pt>
                <c:pt idx="720">
                  <c:v>43121</c:v>
                </c:pt>
                <c:pt idx="721">
                  <c:v>43122</c:v>
                </c:pt>
                <c:pt idx="722">
                  <c:v>43123</c:v>
                </c:pt>
                <c:pt idx="723">
                  <c:v>43124</c:v>
                </c:pt>
                <c:pt idx="724">
                  <c:v>43125</c:v>
                </c:pt>
                <c:pt idx="725">
                  <c:v>43126</c:v>
                </c:pt>
                <c:pt idx="726">
                  <c:v>43127</c:v>
                </c:pt>
                <c:pt idx="727">
                  <c:v>43128</c:v>
                </c:pt>
                <c:pt idx="728">
                  <c:v>43129</c:v>
                </c:pt>
                <c:pt idx="729">
                  <c:v>43130</c:v>
                </c:pt>
                <c:pt idx="730">
                  <c:v>43131</c:v>
                </c:pt>
                <c:pt idx="731">
                  <c:v>43132</c:v>
                </c:pt>
                <c:pt idx="732">
                  <c:v>43133</c:v>
                </c:pt>
                <c:pt idx="733">
                  <c:v>43134</c:v>
                </c:pt>
                <c:pt idx="734">
                  <c:v>43135</c:v>
                </c:pt>
                <c:pt idx="735">
                  <c:v>43136</c:v>
                </c:pt>
                <c:pt idx="736">
                  <c:v>43137</c:v>
                </c:pt>
                <c:pt idx="737">
                  <c:v>43138</c:v>
                </c:pt>
                <c:pt idx="738">
                  <c:v>43139</c:v>
                </c:pt>
                <c:pt idx="739">
                  <c:v>43140</c:v>
                </c:pt>
                <c:pt idx="740">
                  <c:v>43141</c:v>
                </c:pt>
                <c:pt idx="741">
                  <c:v>43142</c:v>
                </c:pt>
                <c:pt idx="742">
                  <c:v>43143</c:v>
                </c:pt>
                <c:pt idx="743">
                  <c:v>43144</c:v>
                </c:pt>
                <c:pt idx="744">
                  <c:v>43145</c:v>
                </c:pt>
                <c:pt idx="745">
                  <c:v>43146</c:v>
                </c:pt>
                <c:pt idx="746">
                  <c:v>43147</c:v>
                </c:pt>
                <c:pt idx="747">
                  <c:v>43148</c:v>
                </c:pt>
                <c:pt idx="748">
                  <c:v>43149</c:v>
                </c:pt>
                <c:pt idx="749">
                  <c:v>43150</c:v>
                </c:pt>
                <c:pt idx="750">
                  <c:v>43151</c:v>
                </c:pt>
                <c:pt idx="751">
                  <c:v>43152</c:v>
                </c:pt>
                <c:pt idx="752">
                  <c:v>43153</c:v>
                </c:pt>
                <c:pt idx="753">
                  <c:v>43154</c:v>
                </c:pt>
                <c:pt idx="754">
                  <c:v>43155</c:v>
                </c:pt>
                <c:pt idx="755">
                  <c:v>43156</c:v>
                </c:pt>
                <c:pt idx="756">
                  <c:v>43157</c:v>
                </c:pt>
                <c:pt idx="757">
                  <c:v>43158</c:v>
                </c:pt>
                <c:pt idx="758">
                  <c:v>43159</c:v>
                </c:pt>
              </c:numCache>
            </c:numRef>
          </c:cat>
          <c:val>
            <c:numRef>
              <c:f>'61_ábra_chart'!$O$11:$O$769</c:f>
              <c:numCache>
                <c:formatCode>#,##0</c:formatCode>
                <c:ptCount val="759"/>
                <c:pt idx="0">
                  <c:v>-235.1871407922423</c:v>
                </c:pt>
                <c:pt idx="1">
                  <c:v>-284.32312158660147</c:v>
                </c:pt>
                <c:pt idx="2">
                  <c:v>-406.03505828007172</c:v>
                </c:pt>
                <c:pt idx="3">
                  <c:v>-418.73244282895536</c:v>
                </c:pt>
                <c:pt idx="4">
                  <c:v>-496.83745649364101</c:v>
                </c:pt>
                <c:pt idx="5">
                  <c:v>-496.83745649364101</c:v>
                </c:pt>
                <c:pt idx="6">
                  <c:v>-496.83745649364101</c:v>
                </c:pt>
                <c:pt idx="7">
                  <c:v>-578.64391161343963</c:v>
                </c:pt>
                <c:pt idx="8">
                  <c:v>-634.13563891160209</c:v>
                </c:pt>
                <c:pt idx="9">
                  <c:v>-619.62744944874953</c:v>
                </c:pt>
                <c:pt idx="10">
                  <c:v>-515.32308245460661</c:v>
                </c:pt>
                <c:pt idx="11">
                  <c:v>-605.75023529152475</c:v>
                </c:pt>
                <c:pt idx="12">
                  <c:v>-605.75023529152475</c:v>
                </c:pt>
                <c:pt idx="13">
                  <c:v>-605.75023529152475</c:v>
                </c:pt>
                <c:pt idx="14">
                  <c:v>-633.69170232832016</c:v>
                </c:pt>
                <c:pt idx="15">
                  <c:v>-630.71191596047606</c:v>
                </c:pt>
                <c:pt idx="16">
                  <c:v>-722.67634224482981</c:v>
                </c:pt>
                <c:pt idx="17">
                  <c:v>-670.1388303394607</c:v>
                </c:pt>
                <c:pt idx="18">
                  <c:v>-645.77174603714798</c:v>
                </c:pt>
                <c:pt idx="19">
                  <c:v>-645.77174603714798</c:v>
                </c:pt>
                <c:pt idx="20">
                  <c:v>-645.77174603714798</c:v>
                </c:pt>
                <c:pt idx="21">
                  <c:v>-554.56016042538533</c:v>
                </c:pt>
                <c:pt idx="22">
                  <c:v>-586.67958111535199</c:v>
                </c:pt>
                <c:pt idx="23">
                  <c:v>-672.44885341084239</c:v>
                </c:pt>
                <c:pt idx="24">
                  <c:v>-730.36756239623332</c:v>
                </c:pt>
                <c:pt idx="25">
                  <c:v>-714.75028212597124</c:v>
                </c:pt>
                <c:pt idx="26">
                  <c:v>-714.75028212597124</c:v>
                </c:pt>
                <c:pt idx="27">
                  <c:v>-714.75028212597124</c:v>
                </c:pt>
                <c:pt idx="28">
                  <c:v>-695.88849001364122</c:v>
                </c:pt>
                <c:pt idx="29">
                  <c:v>-720.58576023805301</c:v>
                </c:pt>
                <c:pt idx="30">
                  <c:v>-670.59497879623598</c:v>
                </c:pt>
                <c:pt idx="31">
                  <c:v>-651.96047290124181</c:v>
                </c:pt>
                <c:pt idx="32">
                  <c:v>-559.95680779500242</c:v>
                </c:pt>
                <c:pt idx="33">
                  <c:v>-559.95680779500242</c:v>
                </c:pt>
                <c:pt idx="34">
                  <c:v>-559.95680779500242</c:v>
                </c:pt>
                <c:pt idx="35">
                  <c:v>-568.67139184361793</c:v>
                </c:pt>
                <c:pt idx="36">
                  <c:v>-555.29039594089272</c:v>
                </c:pt>
                <c:pt idx="37">
                  <c:v>-510.2143438228037</c:v>
                </c:pt>
                <c:pt idx="38">
                  <c:v>-522.28696362908067</c:v>
                </c:pt>
                <c:pt idx="39">
                  <c:v>-525.0707020826311</c:v>
                </c:pt>
                <c:pt idx="40">
                  <c:v>-525.0707020826311</c:v>
                </c:pt>
                <c:pt idx="41">
                  <c:v>-525.0707020826311</c:v>
                </c:pt>
                <c:pt idx="42">
                  <c:v>-543.39315208263156</c:v>
                </c:pt>
                <c:pt idx="43">
                  <c:v>-543.39315208263156</c:v>
                </c:pt>
                <c:pt idx="44">
                  <c:v>98.133515295653993</c:v>
                </c:pt>
                <c:pt idx="45">
                  <c:v>-42.36674269700562</c:v>
                </c:pt>
                <c:pt idx="46">
                  <c:v>109.5352775076348</c:v>
                </c:pt>
                <c:pt idx="47">
                  <c:v>109.5352775076348</c:v>
                </c:pt>
                <c:pt idx="48">
                  <c:v>109.5352775076348</c:v>
                </c:pt>
                <c:pt idx="49">
                  <c:v>67.805746066242151</c:v>
                </c:pt>
                <c:pt idx="50">
                  <c:v>51.120738295631938</c:v>
                </c:pt>
                <c:pt idx="51">
                  <c:v>-106.48976107068152</c:v>
                </c:pt>
                <c:pt idx="52">
                  <c:v>-25.145053782362858</c:v>
                </c:pt>
                <c:pt idx="53">
                  <c:v>-21.334049984543284</c:v>
                </c:pt>
                <c:pt idx="54">
                  <c:v>-21.334049984543284</c:v>
                </c:pt>
                <c:pt idx="55">
                  <c:v>-21.334049984543284</c:v>
                </c:pt>
                <c:pt idx="56">
                  <c:v>-21.616163984543263</c:v>
                </c:pt>
                <c:pt idx="57">
                  <c:v>-46.828883085858486</c:v>
                </c:pt>
                <c:pt idx="58">
                  <c:v>67.563880322791817</c:v>
                </c:pt>
                <c:pt idx="59">
                  <c:v>146.70529526987477</c:v>
                </c:pt>
                <c:pt idx="60">
                  <c:v>225.85416991358343</c:v>
                </c:pt>
                <c:pt idx="61">
                  <c:v>225.8541699135844</c:v>
                </c:pt>
                <c:pt idx="62">
                  <c:v>225.85416991358343</c:v>
                </c:pt>
                <c:pt idx="63">
                  <c:v>248.40396665755017</c:v>
                </c:pt>
                <c:pt idx="64">
                  <c:v>231.65918126742372</c:v>
                </c:pt>
                <c:pt idx="65">
                  <c:v>176.96186631030568</c:v>
                </c:pt>
                <c:pt idx="66">
                  <c:v>234.49825420492792</c:v>
                </c:pt>
                <c:pt idx="67">
                  <c:v>266.80589900970426</c:v>
                </c:pt>
                <c:pt idx="68">
                  <c:v>266.80589900970426</c:v>
                </c:pt>
                <c:pt idx="69">
                  <c:v>266.80589900970529</c:v>
                </c:pt>
                <c:pt idx="70">
                  <c:v>243.76581865921889</c:v>
                </c:pt>
                <c:pt idx="71">
                  <c:v>179.78719030295039</c:v>
                </c:pt>
                <c:pt idx="72">
                  <c:v>257.27619964843939</c:v>
                </c:pt>
                <c:pt idx="73">
                  <c:v>161.57653622617934</c:v>
                </c:pt>
                <c:pt idx="74">
                  <c:v>148.25777449786781</c:v>
                </c:pt>
                <c:pt idx="75">
                  <c:v>148.25777449786781</c:v>
                </c:pt>
                <c:pt idx="76">
                  <c:v>148.25777449786781</c:v>
                </c:pt>
                <c:pt idx="77">
                  <c:v>145.10772360760117</c:v>
                </c:pt>
                <c:pt idx="78">
                  <c:v>140.90834646849254</c:v>
                </c:pt>
                <c:pt idx="79">
                  <c:v>143.80818606014802</c:v>
                </c:pt>
                <c:pt idx="80">
                  <c:v>98.119274992004023</c:v>
                </c:pt>
                <c:pt idx="81">
                  <c:v>124.26469592490491</c:v>
                </c:pt>
                <c:pt idx="82">
                  <c:v>124.26469592490383</c:v>
                </c:pt>
                <c:pt idx="83">
                  <c:v>124.26469592490389</c:v>
                </c:pt>
                <c:pt idx="84">
                  <c:v>76.480631344837249</c:v>
                </c:pt>
                <c:pt idx="85">
                  <c:v>85.626564340028537</c:v>
                </c:pt>
                <c:pt idx="86">
                  <c:v>86.288689759852261</c:v>
                </c:pt>
                <c:pt idx="87">
                  <c:v>19.836860542863629</c:v>
                </c:pt>
                <c:pt idx="88">
                  <c:v>81.243480556611303</c:v>
                </c:pt>
                <c:pt idx="89">
                  <c:v>81.243480556612212</c:v>
                </c:pt>
                <c:pt idx="90">
                  <c:v>81.243480556612269</c:v>
                </c:pt>
                <c:pt idx="91">
                  <c:v>39.315199077612419</c:v>
                </c:pt>
                <c:pt idx="92">
                  <c:v>76.183284683581377</c:v>
                </c:pt>
                <c:pt idx="93">
                  <c:v>249.55662753088239</c:v>
                </c:pt>
                <c:pt idx="94">
                  <c:v>234.19071686909959</c:v>
                </c:pt>
                <c:pt idx="95">
                  <c:v>220.51010396056748</c:v>
                </c:pt>
                <c:pt idx="96">
                  <c:v>220.51010396056748</c:v>
                </c:pt>
                <c:pt idx="97">
                  <c:v>220.51010396056748</c:v>
                </c:pt>
                <c:pt idx="98">
                  <c:v>331.44969087815394</c:v>
                </c:pt>
                <c:pt idx="99">
                  <c:v>390.70977959477983</c:v>
                </c:pt>
                <c:pt idx="100">
                  <c:v>512.85527702278353</c:v>
                </c:pt>
                <c:pt idx="101">
                  <c:v>577.45878756521131</c:v>
                </c:pt>
                <c:pt idx="102">
                  <c:v>611.12529786744199</c:v>
                </c:pt>
                <c:pt idx="103">
                  <c:v>611.12529786744199</c:v>
                </c:pt>
                <c:pt idx="104">
                  <c:v>611.12529786744199</c:v>
                </c:pt>
                <c:pt idx="105">
                  <c:v>610.52586686744189</c:v>
                </c:pt>
                <c:pt idx="106">
                  <c:v>689.59843721855418</c:v>
                </c:pt>
                <c:pt idx="107">
                  <c:v>765.60111218339091</c:v>
                </c:pt>
                <c:pt idx="108">
                  <c:v>771.94213912724661</c:v>
                </c:pt>
                <c:pt idx="109">
                  <c:v>911.33738884465345</c:v>
                </c:pt>
                <c:pt idx="110">
                  <c:v>911.33738884465345</c:v>
                </c:pt>
                <c:pt idx="111">
                  <c:v>911.33738884465345</c:v>
                </c:pt>
                <c:pt idx="112">
                  <c:v>916.92330288959113</c:v>
                </c:pt>
                <c:pt idx="113">
                  <c:v>996.80796434459444</c:v>
                </c:pt>
                <c:pt idx="114">
                  <c:v>1002.0573924424082</c:v>
                </c:pt>
                <c:pt idx="115">
                  <c:v>903.00065663835778</c:v>
                </c:pt>
                <c:pt idx="116">
                  <c:v>895.29272484539672</c:v>
                </c:pt>
                <c:pt idx="117">
                  <c:v>895.29272484539877</c:v>
                </c:pt>
                <c:pt idx="118">
                  <c:v>895.29272484539763</c:v>
                </c:pt>
                <c:pt idx="119">
                  <c:v>896.7980112674494</c:v>
                </c:pt>
                <c:pt idx="120">
                  <c:v>686.61410775711045</c:v>
                </c:pt>
                <c:pt idx="121">
                  <c:v>641.93424230489666</c:v>
                </c:pt>
                <c:pt idx="122">
                  <c:v>725.09055127519275</c:v>
                </c:pt>
                <c:pt idx="123">
                  <c:v>818.1501536555246</c:v>
                </c:pt>
                <c:pt idx="124">
                  <c:v>818.1501536555246</c:v>
                </c:pt>
                <c:pt idx="125">
                  <c:v>818.1501536555246</c:v>
                </c:pt>
                <c:pt idx="126">
                  <c:v>763.50034228893855</c:v>
                </c:pt>
                <c:pt idx="127">
                  <c:v>746.98116081824367</c:v>
                </c:pt>
                <c:pt idx="128">
                  <c:v>663.88780449320575</c:v>
                </c:pt>
                <c:pt idx="129">
                  <c:v>607.64263354732395</c:v>
                </c:pt>
                <c:pt idx="130">
                  <c:v>576.04144637208537</c:v>
                </c:pt>
                <c:pt idx="131">
                  <c:v>576.04144637208537</c:v>
                </c:pt>
                <c:pt idx="132">
                  <c:v>576.04144637208537</c:v>
                </c:pt>
                <c:pt idx="133">
                  <c:v>515.97277706666955</c:v>
                </c:pt>
                <c:pt idx="134">
                  <c:v>560.42454094075981</c:v>
                </c:pt>
                <c:pt idx="135">
                  <c:v>789.73564881317054</c:v>
                </c:pt>
                <c:pt idx="136">
                  <c:v>884.54883118622524</c:v>
                </c:pt>
                <c:pt idx="137">
                  <c:v>937.91688026071859</c:v>
                </c:pt>
                <c:pt idx="138">
                  <c:v>937.91688026071768</c:v>
                </c:pt>
                <c:pt idx="139">
                  <c:v>937.91688026071859</c:v>
                </c:pt>
                <c:pt idx="140">
                  <c:v>967.1163685142036</c:v>
                </c:pt>
                <c:pt idx="141">
                  <c:v>891.25815612676888</c:v>
                </c:pt>
                <c:pt idx="142">
                  <c:v>947.25086004562547</c:v>
                </c:pt>
                <c:pt idx="143">
                  <c:v>926.03544188679211</c:v>
                </c:pt>
                <c:pt idx="144">
                  <c:v>896.12414234403741</c:v>
                </c:pt>
                <c:pt idx="145">
                  <c:v>896.1241423440365</c:v>
                </c:pt>
                <c:pt idx="146">
                  <c:v>896.12414234403741</c:v>
                </c:pt>
                <c:pt idx="147">
                  <c:v>930.01557906843857</c:v>
                </c:pt>
                <c:pt idx="148">
                  <c:v>1023.8803416431633</c:v>
                </c:pt>
                <c:pt idx="149">
                  <c:v>1109.6898627797768</c:v>
                </c:pt>
                <c:pt idx="150">
                  <c:v>1029.8273538688165</c:v>
                </c:pt>
                <c:pt idx="151">
                  <c:v>1044.7791657724622</c:v>
                </c:pt>
                <c:pt idx="152">
                  <c:v>1044.7791657724622</c:v>
                </c:pt>
                <c:pt idx="153">
                  <c:v>1044.7791657724611</c:v>
                </c:pt>
                <c:pt idx="154">
                  <c:v>1050.609624907554</c:v>
                </c:pt>
                <c:pt idx="155">
                  <c:v>1204.0257475863145</c:v>
                </c:pt>
                <c:pt idx="156">
                  <c:v>1263.0755264269528</c:v>
                </c:pt>
                <c:pt idx="157">
                  <c:v>1305.0087102909999</c:v>
                </c:pt>
                <c:pt idx="158">
                  <c:v>1234.2613554287495</c:v>
                </c:pt>
                <c:pt idx="159">
                  <c:v>1234.2613554287495</c:v>
                </c:pt>
                <c:pt idx="160">
                  <c:v>1234.2613554287475</c:v>
                </c:pt>
                <c:pt idx="161">
                  <c:v>1245.9671253587919</c:v>
                </c:pt>
                <c:pt idx="162">
                  <c:v>1238.1580636309486</c:v>
                </c:pt>
                <c:pt idx="163">
                  <c:v>1198.0381402688431</c:v>
                </c:pt>
                <c:pt idx="164">
                  <c:v>1162.2309944510268</c:v>
                </c:pt>
                <c:pt idx="165">
                  <c:v>1291.3385260294112</c:v>
                </c:pt>
                <c:pt idx="166">
                  <c:v>1291.3385260294112</c:v>
                </c:pt>
                <c:pt idx="167">
                  <c:v>1291.3385260294112</c:v>
                </c:pt>
                <c:pt idx="168">
                  <c:v>1271.0294827381074</c:v>
                </c:pt>
                <c:pt idx="169">
                  <c:v>1262.0313530148726</c:v>
                </c:pt>
                <c:pt idx="170">
                  <c:v>1325.6008749510472</c:v>
                </c:pt>
                <c:pt idx="171">
                  <c:v>1266.877445025081</c:v>
                </c:pt>
                <c:pt idx="172">
                  <c:v>1288.9985633010633</c:v>
                </c:pt>
                <c:pt idx="173">
                  <c:v>1288.9985633010633</c:v>
                </c:pt>
                <c:pt idx="174">
                  <c:v>1288.9985633010633</c:v>
                </c:pt>
                <c:pt idx="175">
                  <c:v>1335.2384947797555</c:v>
                </c:pt>
                <c:pt idx="176">
                  <c:v>1236.4409813475449</c:v>
                </c:pt>
                <c:pt idx="177">
                  <c:v>1205.7736867061283</c:v>
                </c:pt>
                <c:pt idx="178">
                  <c:v>1174.7343182164698</c:v>
                </c:pt>
                <c:pt idx="179">
                  <c:v>981.31052917863155</c:v>
                </c:pt>
                <c:pt idx="180">
                  <c:v>981.31052917863155</c:v>
                </c:pt>
                <c:pt idx="181">
                  <c:v>981.31052917863155</c:v>
                </c:pt>
                <c:pt idx="182">
                  <c:v>972.70400934910811</c:v>
                </c:pt>
                <c:pt idx="183">
                  <c:v>973.25508558335218</c:v>
                </c:pt>
                <c:pt idx="184">
                  <c:v>937.64197732773266</c:v>
                </c:pt>
                <c:pt idx="185">
                  <c:v>879.42454612434437</c:v>
                </c:pt>
                <c:pt idx="186">
                  <c:v>897.00033150449167</c:v>
                </c:pt>
                <c:pt idx="187">
                  <c:v>897.00033150449167</c:v>
                </c:pt>
                <c:pt idx="188">
                  <c:v>897.00033150449167</c:v>
                </c:pt>
                <c:pt idx="189">
                  <c:v>916.33614779433628</c:v>
                </c:pt>
                <c:pt idx="190">
                  <c:v>843.6374994148797</c:v>
                </c:pt>
                <c:pt idx="191">
                  <c:v>882.85768218414887</c:v>
                </c:pt>
                <c:pt idx="192">
                  <c:v>929.67517954822165</c:v>
                </c:pt>
                <c:pt idx="193">
                  <c:v>888.68075883216432</c:v>
                </c:pt>
                <c:pt idx="194">
                  <c:v>888.68075883216432</c:v>
                </c:pt>
                <c:pt idx="195">
                  <c:v>894.24175883216537</c:v>
                </c:pt>
                <c:pt idx="196">
                  <c:v>834.33356521932319</c:v>
                </c:pt>
                <c:pt idx="197">
                  <c:v>868.55014634253314</c:v>
                </c:pt>
                <c:pt idx="198">
                  <c:v>780.82182531305841</c:v>
                </c:pt>
                <c:pt idx="199">
                  <c:v>743.92044538771165</c:v>
                </c:pt>
                <c:pt idx="200">
                  <c:v>808.71487819500237</c:v>
                </c:pt>
                <c:pt idx="201">
                  <c:v>808.71487819500328</c:v>
                </c:pt>
                <c:pt idx="202">
                  <c:v>808.71487819500328</c:v>
                </c:pt>
                <c:pt idx="203">
                  <c:v>762.04917139151405</c:v>
                </c:pt>
                <c:pt idx="204">
                  <c:v>713.8550434041465</c:v>
                </c:pt>
                <c:pt idx="205">
                  <c:v>503.6146116716335</c:v>
                </c:pt>
                <c:pt idx="206">
                  <c:v>547.47733346912401</c:v>
                </c:pt>
                <c:pt idx="207">
                  <c:v>436.79566279785206</c:v>
                </c:pt>
                <c:pt idx="208">
                  <c:v>436.79566279785115</c:v>
                </c:pt>
                <c:pt idx="209">
                  <c:v>436.79566279785115</c:v>
                </c:pt>
                <c:pt idx="210">
                  <c:v>437.38435340805466</c:v>
                </c:pt>
                <c:pt idx="211">
                  <c:v>461.19457852385278</c:v>
                </c:pt>
                <c:pt idx="212">
                  <c:v>227.86898944706516</c:v>
                </c:pt>
                <c:pt idx="213">
                  <c:v>384.48430881362242</c:v>
                </c:pt>
                <c:pt idx="214">
                  <c:v>410.85494496288345</c:v>
                </c:pt>
                <c:pt idx="215">
                  <c:v>410.85494496288345</c:v>
                </c:pt>
                <c:pt idx="216">
                  <c:v>410.85494496288345</c:v>
                </c:pt>
                <c:pt idx="217">
                  <c:v>391.25705003218496</c:v>
                </c:pt>
                <c:pt idx="218">
                  <c:v>414.12453462935184</c:v>
                </c:pt>
                <c:pt idx="219">
                  <c:v>461.1535994209043</c:v>
                </c:pt>
                <c:pt idx="220">
                  <c:v>531.47323774715687</c:v>
                </c:pt>
                <c:pt idx="221">
                  <c:v>477.39373999144345</c:v>
                </c:pt>
                <c:pt idx="222">
                  <c:v>477.39373999144345</c:v>
                </c:pt>
                <c:pt idx="223">
                  <c:v>489.74173999144364</c:v>
                </c:pt>
                <c:pt idx="224">
                  <c:v>465.70149729355722</c:v>
                </c:pt>
                <c:pt idx="225">
                  <c:v>452.30225703743901</c:v>
                </c:pt>
                <c:pt idx="226">
                  <c:v>431.91039296607431</c:v>
                </c:pt>
                <c:pt idx="227">
                  <c:v>538.54190547638734</c:v>
                </c:pt>
                <c:pt idx="228">
                  <c:v>495.69927810359036</c:v>
                </c:pt>
                <c:pt idx="229">
                  <c:v>495.69927810359036</c:v>
                </c:pt>
                <c:pt idx="230">
                  <c:v>495.69927810358945</c:v>
                </c:pt>
                <c:pt idx="231">
                  <c:v>508.94181761747677</c:v>
                </c:pt>
                <c:pt idx="232">
                  <c:v>584.4668858956835</c:v>
                </c:pt>
                <c:pt idx="233">
                  <c:v>702.43098448043338</c:v>
                </c:pt>
                <c:pt idx="234">
                  <c:v>647.13411164462627</c:v>
                </c:pt>
                <c:pt idx="235">
                  <c:v>654.12334676013802</c:v>
                </c:pt>
                <c:pt idx="236">
                  <c:v>654.12334676013802</c:v>
                </c:pt>
                <c:pt idx="237">
                  <c:v>654.12334676013802</c:v>
                </c:pt>
                <c:pt idx="238">
                  <c:v>503.36215201719841</c:v>
                </c:pt>
                <c:pt idx="239">
                  <c:v>467.17933009349423</c:v>
                </c:pt>
                <c:pt idx="240">
                  <c:v>453.82720489334014</c:v>
                </c:pt>
                <c:pt idx="241">
                  <c:v>472.61347634023866</c:v>
                </c:pt>
                <c:pt idx="242">
                  <c:v>414.4871325225418</c:v>
                </c:pt>
                <c:pt idx="243">
                  <c:v>408.30413252254181</c:v>
                </c:pt>
                <c:pt idx="244">
                  <c:v>408.14724502254177</c:v>
                </c:pt>
                <c:pt idx="245">
                  <c:v>527.62417174716165</c:v>
                </c:pt>
                <c:pt idx="246">
                  <c:v>684.63242475097513</c:v>
                </c:pt>
                <c:pt idx="247">
                  <c:v>765.74094747232004</c:v>
                </c:pt>
                <c:pt idx="248">
                  <c:v>725.62280720717661</c:v>
                </c:pt>
                <c:pt idx="249">
                  <c:v>662.11145494968196</c:v>
                </c:pt>
                <c:pt idx="250">
                  <c:v>662.11145494968196</c:v>
                </c:pt>
                <c:pt idx="251">
                  <c:v>662.11145494968196</c:v>
                </c:pt>
                <c:pt idx="252">
                  <c:v>687.71237145382986</c:v>
                </c:pt>
                <c:pt idx="253">
                  <c:v>524.32344132773551</c:v>
                </c:pt>
                <c:pt idx="254">
                  <c:v>547.39149451971093</c:v>
                </c:pt>
                <c:pt idx="255">
                  <c:v>499.97387488251087</c:v>
                </c:pt>
                <c:pt idx="256">
                  <c:v>558.50645495455603</c:v>
                </c:pt>
                <c:pt idx="257">
                  <c:v>558.50645495455706</c:v>
                </c:pt>
                <c:pt idx="258">
                  <c:v>558.50645495455603</c:v>
                </c:pt>
                <c:pt idx="259">
                  <c:v>656.70445143365987</c:v>
                </c:pt>
                <c:pt idx="260">
                  <c:v>541.5923047990658</c:v>
                </c:pt>
                <c:pt idx="261">
                  <c:v>523.91882779403102</c:v>
                </c:pt>
                <c:pt idx="262">
                  <c:v>529.31262743042737</c:v>
                </c:pt>
                <c:pt idx="263">
                  <c:v>722.57081906034136</c:v>
                </c:pt>
                <c:pt idx="264">
                  <c:v>722.57081906034136</c:v>
                </c:pt>
                <c:pt idx="265">
                  <c:v>722.5708190603425</c:v>
                </c:pt>
                <c:pt idx="266">
                  <c:v>729.84321601353645</c:v>
                </c:pt>
                <c:pt idx="267">
                  <c:v>702.2827570262632</c:v>
                </c:pt>
                <c:pt idx="268">
                  <c:v>636.8843449624577</c:v>
                </c:pt>
                <c:pt idx="269">
                  <c:v>630.0115909651895</c:v>
                </c:pt>
                <c:pt idx="270">
                  <c:v>345.92239331156611</c:v>
                </c:pt>
                <c:pt idx="271">
                  <c:v>345.92239331156611</c:v>
                </c:pt>
                <c:pt idx="272">
                  <c:v>345.92239331156611</c:v>
                </c:pt>
                <c:pt idx="273">
                  <c:v>333.51312481156606</c:v>
                </c:pt>
                <c:pt idx="274">
                  <c:v>333.51312481156606</c:v>
                </c:pt>
                <c:pt idx="275">
                  <c:v>608.65126882991819</c:v>
                </c:pt>
                <c:pt idx="276">
                  <c:v>561.49769810148632</c:v>
                </c:pt>
                <c:pt idx="277">
                  <c:v>560.9924501727254</c:v>
                </c:pt>
                <c:pt idx="278">
                  <c:v>560.99245017272551</c:v>
                </c:pt>
                <c:pt idx="279">
                  <c:v>560.28021257272553</c:v>
                </c:pt>
                <c:pt idx="280">
                  <c:v>522.70327279358355</c:v>
                </c:pt>
                <c:pt idx="281">
                  <c:v>516.46066552106322</c:v>
                </c:pt>
                <c:pt idx="282">
                  <c:v>501.75312924910963</c:v>
                </c:pt>
                <c:pt idx="283">
                  <c:v>536.0330930764934</c:v>
                </c:pt>
                <c:pt idx="284">
                  <c:v>539.21369020224245</c:v>
                </c:pt>
                <c:pt idx="285">
                  <c:v>539.21369020224245</c:v>
                </c:pt>
                <c:pt idx="286">
                  <c:v>539.21369020224245</c:v>
                </c:pt>
                <c:pt idx="287">
                  <c:v>607.90851565224261</c:v>
                </c:pt>
                <c:pt idx="288">
                  <c:v>776.24094468344276</c:v>
                </c:pt>
                <c:pt idx="289">
                  <c:v>978.05280411200999</c:v>
                </c:pt>
                <c:pt idx="290">
                  <c:v>998.4277107185859</c:v>
                </c:pt>
                <c:pt idx="291">
                  <c:v>1063.043297405909</c:v>
                </c:pt>
                <c:pt idx="292">
                  <c:v>1063.043297405909</c:v>
                </c:pt>
                <c:pt idx="293">
                  <c:v>1063.043297405909</c:v>
                </c:pt>
                <c:pt idx="294">
                  <c:v>1132.1041294825638</c:v>
                </c:pt>
                <c:pt idx="295">
                  <c:v>1129.5404580785723</c:v>
                </c:pt>
                <c:pt idx="296">
                  <c:v>1164.3405658436507</c:v>
                </c:pt>
                <c:pt idx="297">
                  <c:v>1121.776298652343</c:v>
                </c:pt>
                <c:pt idx="298">
                  <c:v>1167.6535945401756</c:v>
                </c:pt>
                <c:pt idx="299">
                  <c:v>1167.6535945401756</c:v>
                </c:pt>
                <c:pt idx="300">
                  <c:v>1167.6535945401756</c:v>
                </c:pt>
                <c:pt idx="301">
                  <c:v>1083.0022245476907</c:v>
                </c:pt>
                <c:pt idx="302">
                  <c:v>1069.3026481335207</c:v>
                </c:pt>
                <c:pt idx="303">
                  <c:v>1004.9486647959884</c:v>
                </c:pt>
                <c:pt idx="304">
                  <c:v>1155.7551149083515</c:v>
                </c:pt>
                <c:pt idx="305">
                  <c:v>1272.4450195376435</c:v>
                </c:pt>
                <c:pt idx="306">
                  <c:v>1272.4450195376435</c:v>
                </c:pt>
                <c:pt idx="307">
                  <c:v>1272.4450195376435</c:v>
                </c:pt>
                <c:pt idx="308">
                  <c:v>1393.1844330410045</c:v>
                </c:pt>
                <c:pt idx="309">
                  <c:v>1529.147971530077</c:v>
                </c:pt>
                <c:pt idx="310">
                  <c:v>1629.4715191727578</c:v>
                </c:pt>
                <c:pt idx="311">
                  <c:v>1621.5081436775099</c:v>
                </c:pt>
                <c:pt idx="312">
                  <c:v>1652.8840499652947</c:v>
                </c:pt>
                <c:pt idx="313">
                  <c:v>1652.8840499652947</c:v>
                </c:pt>
                <c:pt idx="314">
                  <c:v>1652.8840499652947</c:v>
                </c:pt>
                <c:pt idx="315">
                  <c:v>1654.9273400446129</c:v>
                </c:pt>
                <c:pt idx="316">
                  <c:v>1630.4292036006102</c:v>
                </c:pt>
                <c:pt idx="317">
                  <c:v>1828.9185334975389</c:v>
                </c:pt>
                <c:pt idx="318">
                  <c:v>1804.4793069390948</c:v>
                </c:pt>
                <c:pt idx="319">
                  <c:v>1851.3599576147244</c:v>
                </c:pt>
                <c:pt idx="320">
                  <c:v>1851.3599576147244</c:v>
                </c:pt>
                <c:pt idx="321">
                  <c:v>1850.0527976147243</c:v>
                </c:pt>
                <c:pt idx="322">
                  <c:v>1895.70683221428</c:v>
                </c:pt>
                <c:pt idx="323">
                  <c:v>1851.4119287800272</c:v>
                </c:pt>
                <c:pt idx="324">
                  <c:v>1951.9920763898951</c:v>
                </c:pt>
                <c:pt idx="325">
                  <c:v>1971.1497177072551</c:v>
                </c:pt>
                <c:pt idx="326">
                  <c:v>1914.8321095299348</c:v>
                </c:pt>
                <c:pt idx="327">
                  <c:v>1914.8321095299348</c:v>
                </c:pt>
                <c:pt idx="328">
                  <c:v>1914.8321095299348</c:v>
                </c:pt>
                <c:pt idx="329">
                  <c:v>1914.8321095299339</c:v>
                </c:pt>
                <c:pt idx="330">
                  <c:v>1834.2928194556844</c:v>
                </c:pt>
                <c:pt idx="331">
                  <c:v>1549.6021333996152</c:v>
                </c:pt>
                <c:pt idx="332">
                  <c:v>1424.4504862769959</c:v>
                </c:pt>
                <c:pt idx="333">
                  <c:v>1189.5126084680981</c:v>
                </c:pt>
                <c:pt idx="334">
                  <c:v>1182.2773584680981</c:v>
                </c:pt>
                <c:pt idx="335">
                  <c:v>1182.2773584680972</c:v>
                </c:pt>
                <c:pt idx="336">
                  <c:v>1172.2891683205619</c:v>
                </c:pt>
                <c:pt idx="337">
                  <c:v>1324.000907916479</c:v>
                </c:pt>
                <c:pt idx="338">
                  <c:v>1513.0930059155219</c:v>
                </c:pt>
                <c:pt idx="339">
                  <c:v>1398.9258467562663</c:v>
                </c:pt>
                <c:pt idx="340">
                  <c:v>1532.227276549406</c:v>
                </c:pt>
                <c:pt idx="341">
                  <c:v>1532.227276549406</c:v>
                </c:pt>
                <c:pt idx="342">
                  <c:v>1532.227276549406</c:v>
                </c:pt>
                <c:pt idx="343">
                  <c:v>1470.5355190885268</c:v>
                </c:pt>
                <c:pt idx="344">
                  <c:v>1473.8195833730399</c:v>
                </c:pt>
                <c:pt idx="345">
                  <c:v>1434.4856185694618</c:v>
                </c:pt>
                <c:pt idx="346">
                  <c:v>1549.8100777412346</c:v>
                </c:pt>
                <c:pt idx="347">
                  <c:v>1560.8605149175346</c:v>
                </c:pt>
                <c:pt idx="348">
                  <c:v>1560.8605149175357</c:v>
                </c:pt>
                <c:pt idx="349">
                  <c:v>1560.8605149175355</c:v>
                </c:pt>
                <c:pt idx="350">
                  <c:v>1593.6627157133651</c:v>
                </c:pt>
                <c:pt idx="351">
                  <c:v>1398.4340597239238</c:v>
                </c:pt>
                <c:pt idx="352">
                  <c:v>1433.5925291059141</c:v>
                </c:pt>
                <c:pt idx="353">
                  <c:v>1374.7415711211918</c:v>
                </c:pt>
                <c:pt idx="354">
                  <c:v>1401.6534348644634</c:v>
                </c:pt>
                <c:pt idx="355">
                  <c:v>1401.6534348644634</c:v>
                </c:pt>
                <c:pt idx="356">
                  <c:v>1401.6534348644623</c:v>
                </c:pt>
                <c:pt idx="357">
                  <c:v>1379.6456538249329</c:v>
                </c:pt>
                <c:pt idx="358">
                  <c:v>1426.5777492764093</c:v>
                </c:pt>
                <c:pt idx="359">
                  <c:v>1422.0769568285625</c:v>
                </c:pt>
                <c:pt idx="360">
                  <c:v>1391.7855129648829</c:v>
                </c:pt>
                <c:pt idx="361">
                  <c:v>1328.3316721586682</c:v>
                </c:pt>
                <c:pt idx="362">
                  <c:v>1328.3316721586673</c:v>
                </c:pt>
                <c:pt idx="363">
                  <c:v>1328.3316721586673</c:v>
                </c:pt>
                <c:pt idx="364">
                  <c:v>1343.1479086582324</c:v>
                </c:pt>
                <c:pt idx="365">
                  <c:v>1009.7673557054982</c:v>
                </c:pt>
                <c:pt idx="366">
                  <c:v>1156.7443713162156</c:v>
                </c:pt>
                <c:pt idx="367">
                  <c:v>1168.2290102325253</c:v>
                </c:pt>
                <c:pt idx="368">
                  <c:v>1100.8689823356412</c:v>
                </c:pt>
                <c:pt idx="369">
                  <c:v>1100.8689823356401</c:v>
                </c:pt>
                <c:pt idx="370">
                  <c:v>1100.8689823356401</c:v>
                </c:pt>
                <c:pt idx="371">
                  <c:v>1042.6895334242788</c:v>
                </c:pt>
                <c:pt idx="372">
                  <c:v>1115.4392909585431</c:v>
                </c:pt>
                <c:pt idx="373">
                  <c:v>933.19469942644309</c:v>
                </c:pt>
                <c:pt idx="374">
                  <c:v>979.72443477722868</c:v>
                </c:pt>
                <c:pt idx="375">
                  <c:v>1000.903912504908</c:v>
                </c:pt>
                <c:pt idx="376">
                  <c:v>1000.903912504908</c:v>
                </c:pt>
                <c:pt idx="377">
                  <c:v>1000.903912504908</c:v>
                </c:pt>
                <c:pt idx="378">
                  <c:v>1063.6835559576627</c:v>
                </c:pt>
                <c:pt idx="379">
                  <c:v>991.47953500124299</c:v>
                </c:pt>
                <c:pt idx="380">
                  <c:v>1035.7349832109583</c:v>
                </c:pt>
                <c:pt idx="381">
                  <c:v>1041.3887048889792</c:v>
                </c:pt>
                <c:pt idx="382">
                  <c:v>1039.4018315719929</c:v>
                </c:pt>
                <c:pt idx="383">
                  <c:v>1039.4018315719929</c:v>
                </c:pt>
                <c:pt idx="384">
                  <c:v>1039.4018315719929</c:v>
                </c:pt>
                <c:pt idx="385">
                  <c:v>1031.837610150468</c:v>
                </c:pt>
                <c:pt idx="386">
                  <c:v>987.18468843164692</c:v>
                </c:pt>
                <c:pt idx="387">
                  <c:v>863.6619010767904</c:v>
                </c:pt>
                <c:pt idx="388">
                  <c:v>801.32136060781829</c:v>
                </c:pt>
                <c:pt idx="389">
                  <c:v>807.65860349319723</c:v>
                </c:pt>
                <c:pt idx="390">
                  <c:v>807.65860349319723</c:v>
                </c:pt>
                <c:pt idx="391">
                  <c:v>807.65860349319723</c:v>
                </c:pt>
                <c:pt idx="392">
                  <c:v>783.68925840071677</c:v>
                </c:pt>
                <c:pt idx="393">
                  <c:v>714.16444943287422</c:v>
                </c:pt>
                <c:pt idx="394">
                  <c:v>744.50510830173482</c:v>
                </c:pt>
                <c:pt idx="395">
                  <c:v>809.19291277522439</c:v>
                </c:pt>
                <c:pt idx="396">
                  <c:v>844.85306385312481</c:v>
                </c:pt>
                <c:pt idx="397">
                  <c:v>844.85306385312481</c:v>
                </c:pt>
                <c:pt idx="398">
                  <c:v>844.85306385312481</c:v>
                </c:pt>
                <c:pt idx="399">
                  <c:v>867.77267681111266</c:v>
                </c:pt>
                <c:pt idx="400">
                  <c:v>803.69675860752534</c:v>
                </c:pt>
                <c:pt idx="401">
                  <c:v>979.60068599216822</c:v>
                </c:pt>
                <c:pt idx="402">
                  <c:v>972.98873951776761</c:v>
                </c:pt>
                <c:pt idx="403">
                  <c:v>1019.3961952743056</c:v>
                </c:pt>
                <c:pt idx="404">
                  <c:v>1019.3961952743056</c:v>
                </c:pt>
                <c:pt idx="405">
                  <c:v>1019.3961952743056</c:v>
                </c:pt>
                <c:pt idx="406">
                  <c:v>1107.6831568955354</c:v>
                </c:pt>
                <c:pt idx="407">
                  <c:v>1086.1472042238945</c:v>
                </c:pt>
                <c:pt idx="408">
                  <c:v>1086.1472042238945</c:v>
                </c:pt>
                <c:pt idx="409">
                  <c:v>1405.9128135997505</c:v>
                </c:pt>
                <c:pt idx="410">
                  <c:v>1334.4830552969829</c:v>
                </c:pt>
                <c:pt idx="411">
                  <c:v>1334.4830552969829</c:v>
                </c:pt>
                <c:pt idx="412">
                  <c:v>1334.483055296984</c:v>
                </c:pt>
                <c:pt idx="413">
                  <c:v>1219.82027006255</c:v>
                </c:pt>
                <c:pt idx="414">
                  <c:v>1162.5853059095407</c:v>
                </c:pt>
                <c:pt idx="415">
                  <c:v>1200.2700439291596</c:v>
                </c:pt>
                <c:pt idx="416">
                  <c:v>1137.4513286156923</c:v>
                </c:pt>
                <c:pt idx="417">
                  <c:v>1145.9746403532231</c:v>
                </c:pt>
                <c:pt idx="418">
                  <c:v>1145.9746403532231</c:v>
                </c:pt>
                <c:pt idx="419">
                  <c:v>1142.9770376762451</c:v>
                </c:pt>
                <c:pt idx="420">
                  <c:v>1132.3152637639869</c:v>
                </c:pt>
                <c:pt idx="421">
                  <c:v>1249.6373407872541</c:v>
                </c:pt>
                <c:pt idx="422">
                  <c:v>1126.5240109850424</c:v>
                </c:pt>
                <c:pt idx="423">
                  <c:v>1138.8868621870522</c:v>
                </c:pt>
                <c:pt idx="424">
                  <c:v>1058.4999579369323</c:v>
                </c:pt>
                <c:pt idx="425">
                  <c:v>1058.4999579369323</c:v>
                </c:pt>
                <c:pt idx="426">
                  <c:v>1058.4999579369323</c:v>
                </c:pt>
                <c:pt idx="427">
                  <c:v>1124.2206836406406</c:v>
                </c:pt>
                <c:pt idx="428">
                  <c:v>1056.7126291953971</c:v>
                </c:pt>
                <c:pt idx="429">
                  <c:v>1120.8436821472967</c:v>
                </c:pt>
                <c:pt idx="430">
                  <c:v>1084.5156197712454</c:v>
                </c:pt>
                <c:pt idx="431">
                  <c:v>1084.4785917940028</c:v>
                </c:pt>
                <c:pt idx="432">
                  <c:v>1084.4785917940028</c:v>
                </c:pt>
                <c:pt idx="433">
                  <c:v>1084.4785917940028</c:v>
                </c:pt>
                <c:pt idx="434">
                  <c:v>1221.8658084023875</c:v>
                </c:pt>
                <c:pt idx="435">
                  <c:v>1187.9453238695394</c:v>
                </c:pt>
                <c:pt idx="436">
                  <c:v>1349.2453707076311</c:v>
                </c:pt>
                <c:pt idx="437">
                  <c:v>1385.2225535164291</c:v>
                </c:pt>
                <c:pt idx="438">
                  <c:v>1385.0720645164295</c:v>
                </c:pt>
                <c:pt idx="439">
                  <c:v>1385.0720645164295</c:v>
                </c:pt>
                <c:pt idx="440">
                  <c:v>1385.0720645164295</c:v>
                </c:pt>
                <c:pt idx="441">
                  <c:v>1385.0720645164295</c:v>
                </c:pt>
                <c:pt idx="442">
                  <c:v>1528.4259112379023</c:v>
                </c:pt>
                <c:pt idx="443">
                  <c:v>1660.7832500917516</c:v>
                </c:pt>
                <c:pt idx="444">
                  <c:v>1703.6071999701574</c:v>
                </c:pt>
                <c:pt idx="445">
                  <c:v>1892.1268167452363</c:v>
                </c:pt>
                <c:pt idx="446">
                  <c:v>1892.1268167452363</c:v>
                </c:pt>
                <c:pt idx="447">
                  <c:v>1892.1268167452363</c:v>
                </c:pt>
                <c:pt idx="448">
                  <c:v>1828.9088771195395</c:v>
                </c:pt>
                <c:pt idx="449">
                  <c:v>1883.3001005115268</c:v>
                </c:pt>
                <c:pt idx="450">
                  <c:v>1701.8728554155211</c:v>
                </c:pt>
                <c:pt idx="451">
                  <c:v>1718.2642952607077</c:v>
                </c:pt>
                <c:pt idx="452">
                  <c:v>1463.2461554969395</c:v>
                </c:pt>
                <c:pt idx="453">
                  <c:v>1463.2461554969395</c:v>
                </c:pt>
                <c:pt idx="454">
                  <c:v>1463.2461554969395</c:v>
                </c:pt>
                <c:pt idx="455">
                  <c:v>1463.2461554969395</c:v>
                </c:pt>
                <c:pt idx="456">
                  <c:v>1672.4464095550329</c:v>
                </c:pt>
                <c:pt idx="457">
                  <c:v>1632.2102695638653</c:v>
                </c:pt>
                <c:pt idx="458">
                  <c:v>1642.6338479731094</c:v>
                </c:pt>
                <c:pt idx="459">
                  <c:v>1652.190398622887</c:v>
                </c:pt>
                <c:pt idx="460">
                  <c:v>1652.190398622887</c:v>
                </c:pt>
                <c:pt idx="461">
                  <c:v>1652.190398622887</c:v>
                </c:pt>
                <c:pt idx="462">
                  <c:v>1604.345712410623</c:v>
                </c:pt>
                <c:pt idx="463">
                  <c:v>1540.7151191453145</c:v>
                </c:pt>
                <c:pt idx="464">
                  <c:v>1405.9198747448418</c:v>
                </c:pt>
                <c:pt idx="465">
                  <c:v>1503.6675844503156</c:v>
                </c:pt>
                <c:pt idx="466">
                  <c:v>1364.837353434003</c:v>
                </c:pt>
                <c:pt idx="467">
                  <c:v>1364.837353434003</c:v>
                </c:pt>
                <c:pt idx="468">
                  <c:v>1364.837353434003</c:v>
                </c:pt>
                <c:pt idx="469">
                  <c:v>1332.8965713787134</c:v>
                </c:pt>
                <c:pt idx="470">
                  <c:v>1357.6297303114375</c:v>
                </c:pt>
                <c:pt idx="471">
                  <c:v>1039.5106361146343</c:v>
                </c:pt>
                <c:pt idx="472">
                  <c:v>1049.1435070705159</c:v>
                </c:pt>
                <c:pt idx="473">
                  <c:v>1062.9484146395262</c:v>
                </c:pt>
                <c:pt idx="474">
                  <c:v>1062.9484146395273</c:v>
                </c:pt>
                <c:pt idx="475">
                  <c:v>1062.9484146395273</c:v>
                </c:pt>
                <c:pt idx="476">
                  <c:v>1075.1558051993509</c:v>
                </c:pt>
                <c:pt idx="477">
                  <c:v>1037.1899878199345</c:v>
                </c:pt>
                <c:pt idx="478">
                  <c:v>808.95018299495666</c:v>
                </c:pt>
                <c:pt idx="479">
                  <c:v>791.30745274884976</c:v>
                </c:pt>
                <c:pt idx="480">
                  <c:v>760.64609801653978</c:v>
                </c:pt>
                <c:pt idx="481">
                  <c:v>760.64609801653978</c:v>
                </c:pt>
                <c:pt idx="482">
                  <c:v>760.64609801653978</c:v>
                </c:pt>
                <c:pt idx="483">
                  <c:v>793.58758023836901</c:v>
                </c:pt>
                <c:pt idx="484">
                  <c:v>886.82391142176277</c:v>
                </c:pt>
                <c:pt idx="485">
                  <c:v>600.61583571901542</c:v>
                </c:pt>
                <c:pt idx="486">
                  <c:v>672.7512911591466</c:v>
                </c:pt>
                <c:pt idx="487">
                  <c:v>674.40127003614168</c:v>
                </c:pt>
                <c:pt idx="488">
                  <c:v>674.40127003614168</c:v>
                </c:pt>
                <c:pt idx="489">
                  <c:v>674.40127003614168</c:v>
                </c:pt>
                <c:pt idx="490">
                  <c:v>674.43209603614162</c:v>
                </c:pt>
                <c:pt idx="491">
                  <c:v>596.60885303025907</c:v>
                </c:pt>
                <c:pt idx="492">
                  <c:v>609.45780648757784</c:v>
                </c:pt>
                <c:pt idx="493">
                  <c:v>740.71414423662418</c:v>
                </c:pt>
                <c:pt idx="494">
                  <c:v>724.00720282946486</c:v>
                </c:pt>
                <c:pt idx="495">
                  <c:v>724.00720282946486</c:v>
                </c:pt>
                <c:pt idx="496">
                  <c:v>724.00720282946486</c:v>
                </c:pt>
                <c:pt idx="497">
                  <c:v>582.74508998957322</c:v>
                </c:pt>
                <c:pt idx="498">
                  <c:v>545.6649210064287</c:v>
                </c:pt>
                <c:pt idx="499">
                  <c:v>602.18071801885628</c:v>
                </c:pt>
                <c:pt idx="500">
                  <c:v>464.64406914432919</c:v>
                </c:pt>
                <c:pt idx="501">
                  <c:v>434.61999689938841</c:v>
                </c:pt>
                <c:pt idx="502">
                  <c:v>434.61999689938841</c:v>
                </c:pt>
                <c:pt idx="503">
                  <c:v>434.61999689938841</c:v>
                </c:pt>
                <c:pt idx="504">
                  <c:v>542.96979843364954</c:v>
                </c:pt>
                <c:pt idx="505">
                  <c:v>498.10018878315555</c:v>
                </c:pt>
                <c:pt idx="506">
                  <c:v>507.45185439171564</c:v>
                </c:pt>
                <c:pt idx="507">
                  <c:v>506.60420715222756</c:v>
                </c:pt>
                <c:pt idx="508">
                  <c:v>511.96337868313003</c:v>
                </c:pt>
                <c:pt idx="509">
                  <c:v>511.96337868313003</c:v>
                </c:pt>
                <c:pt idx="510">
                  <c:v>511.96337868313003</c:v>
                </c:pt>
                <c:pt idx="511">
                  <c:v>446.12300051543912</c:v>
                </c:pt>
                <c:pt idx="512">
                  <c:v>480.09579709791194</c:v>
                </c:pt>
                <c:pt idx="513">
                  <c:v>487.41672966092978</c:v>
                </c:pt>
                <c:pt idx="514">
                  <c:v>498.3038277765782</c:v>
                </c:pt>
                <c:pt idx="515">
                  <c:v>386.52905635093759</c:v>
                </c:pt>
                <c:pt idx="516">
                  <c:v>386.52905635093759</c:v>
                </c:pt>
                <c:pt idx="517">
                  <c:v>386.52905635093759</c:v>
                </c:pt>
                <c:pt idx="518">
                  <c:v>515.64605712683021</c:v>
                </c:pt>
                <c:pt idx="519">
                  <c:v>461.6958794527448</c:v>
                </c:pt>
                <c:pt idx="520">
                  <c:v>517.43635594849411</c:v>
                </c:pt>
                <c:pt idx="521">
                  <c:v>382.14903643172192</c:v>
                </c:pt>
                <c:pt idx="522">
                  <c:v>488.71351501027914</c:v>
                </c:pt>
                <c:pt idx="523">
                  <c:v>488.71351501027914</c:v>
                </c:pt>
                <c:pt idx="524">
                  <c:v>488.71351501027914</c:v>
                </c:pt>
                <c:pt idx="525">
                  <c:v>619.46293598415514</c:v>
                </c:pt>
                <c:pt idx="526">
                  <c:v>481.63138298626359</c:v>
                </c:pt>
                <c:pt idx="527">
                  <c:v>569.20002468048256</c:v>
                </c:pt>
                <c:pt idx="528">
                  <c:v>523.7712542380001</c:v>
                </c:pt>
                <c:pt idx="529">
                  <c:v>437.05591374717164</c:v>
                </c:pt>
                <c:pt idx="530">
                  <c:v>437.05591374717164</c:v>
                </c:pt>
                <c:pt idx="531">
                  <c:v>437.05591374717164</c:v>
                </c:pt>
                <c:pt idx="532">
                  <c:v>532.59575182211336</c:v>
                </c:pt>
                <c:pt idx="533">
                  <c:v>416.51298327264482</c:v>
                </c:pt>
                <c:pt idx="534">
                  <c:v>456.23582071337319</c:v>
                </c:pt>
                <c:pt idx="535">
                  <c:v>384.78056402718335</c:v>
                </c:pt>
                <c:pt idx="536">
                  <c:v>328.6004290551154</c:v>
                </c:pt>
                <c:pt idx="537">
                  <c:v>328.6004290551154</c:v>
                </c:pt>
                <c:pt idx="538">
                  <c:v>328.6004290551154</c:v>
                </c:pt>
                <c:pt idx="539">
                  <c:v>327.93905547631812</c:v>
                </c:pt>
                <c:pt idx="540">
                  <c:v>314.13090617513728</c:v>
                </c:pt>
                <c:pt idx="541">
                  <c:v>230.68985778591531</c:v>
                </c:pt>
                <c:pt idx="542">
                  <c:v>237.30172532453633</c:v>
                </c:pt>
                <c:pt idx="543">
                  <c:v>367.10189070166047</c:v>
                </c:pt>
                <c:pt idx="544">
                  <c:v>367.10189070166047</c:v>
                </c:pt>
                <c:pt idx="545">
                  <c:v>367.10189070166047</c:v>
                </c:pt>
                <c:pt idx="546">
                  <c:v>49.415201841763484</c:v>
                </c:pt>
                <c:pt idx="547">
                  <c:v>401.76071066855246</c:v>
                </c:pt>
                <c:pt idx="548">
                  <c:v>367.53310335540652</c:v>
                </c:pt>
                <c:pt idx="549">
                  <c:v>151.20037878071841</c:v>
                </c:pt>
                <c:pt idx="550">
                  <c:v>289.11055171108438</c:v>
                </c:pt>
                <c:pt idx="551">
                  <c:v>289.11055171108438</c:v>
                </c:pt>
                <c:pt idx="552">
                  <c:v>289.11055171108438</c:v>
                </c:pt>
                <c:pt idx="553">
                  <c:v>185.25413936648758</c:v>
                </c:pt>
                <c:pt idx="554">
                  <c:v>134.8893327147203</c:v>
                </c:pt>
                <c:pt idx="555">
                  <c:v>144.63306096908298</c:v>
                </c:pt>
                <c:pt idx="556">
                  <c:v>223.21623913703365</c:v>
                </c:pt>
                <c:pt idx="557">
                  <c:v>207.41535916375506</c:v>
                </c:pt>
                <c:pt idx="558">
                  <c:v>207.41535916375506</c:v>
                </c:pt>
                <c:pt idx="559">
                  <c:v>207.41535916375506</c:v>
                </c:pt>
                <c:pt idx="560">
                  <c:v>242.96035135156978</c:v>
                </c:pt>
                <c:pt idx="561">
                  <c:v>108.48012042473557</c:v>
                </c:pt>
                <c:pt idx="562">
                  <c:v>51.399692204574649</c:v>
                </c:pt>
                <c:pt idx="563">
                  <c:v>137.40626883529825</c:v>
                </c:pt>
                <c:pt idx="564">
                  <c:v>218.87958116939782</c:v>
                </c:pt>
                <c:pt idx="565">
                  <c:v>218.87958116939782</c:v>
                </c:pt>
                <c:pt idx="566">
                  <c:v>218.87958116939782</c:v>
                </c:pt>
                <c:pt idx="567">
                  <c:v>167.0206725446254</c:v>
                </c:pt>
                <c:pt idx="568">
                  <c:v>161.06196043392825</c:v>
                </c:pt>
                <c:pt idx="569">
                  <c:v>184.56892039747541</c:v>
                </c:pt>
                <c:pt idx="570">
                  <c:v>157.64501434912555</c:v>
                </c:pt>
                <c:pt idx="571">
                  <c:v>94.070831050353533</c:v>
                </c:pt>
                <c:pt idx="572">
                  <c:v>94.070831050355523</c:v>
                </c:pt>
                <c:pt idx="573">
                  <c:v>94.070831050354556</c:v>
                </c:pt>
                <c:pt idx="574">
                  <c:v>101.18003281951111</c:v>
                </c:pt>
                <c:pt idx="575">
                  <c:v>213.90210723298034</c:v>
                </c:pt>
                <c:pt idx="576">
                  <c:v>71.985857581153994</c:v>
                </c:pt>
                <c:pt idx="577">
                  <c:v>54.104509190500195</c:v>
                </c:pt>
                <c:pt idx="578">
                  <c:v>223.22019850467723</c:v>
                </c:pt>
                <c:pt idx="579">
                  <c:v>223.22019850467723</c:v>
                </c:pt>
                <c:pt idx="580">
                  <c:v>223.22019850467723</c:v>
                </c:pt>
                <c:pt idx="581">
                  <c:v>250.64229220811731</c:v>
                </c:pt>
                <c:pt idx="582">
                  <c:v>201.79702128817962</c:v>
                </c:pt>
                <c:pt idx="583">
                  <c:v>204.19975296102578</c:v>
                </c:pt>
                <c:pt idx="584">
                  <c:v>206.67820538551879</c:v>
                </c:pt>
                <c:pt idx="585">
                  <c:v>252.43431935864731</c:v>
                </c:pt>
                <c:pt idx="586">
                  <c:v>252.43431935864731</c:v>
                </c:pt>
                <c:pt idx="587">
                  <c:v>252.43431935864731</c:v>
                </c:pt>
                <c:pt idx="588">
                  <c:v>349.40878384970114</c:v>
                </c:pt>
                <c:pt idx="589">
                  <c:v>304.65539688134629</c:v>
                </c:pt>
                <c:pt idx="590">
                  <c:v>327.62751319335194</c:v>
                </c:pt>
                <c:pt idx="591">
                  <c:v>388.02430076240086</c:v>
                </c:pt>
                <c:pt idx="592">
                  <c:v>467.03044337285331</c:v>
                </c:pt>
                <c:pt idx="593">
                  <c:v>467.03044337285331</c:v>
                </c:pt>
                <c:pt idx="594">
                  <c:v>467.03044337285331</c:v>
                </c:pt>
                <c:pt idx="595">
                  <c:v>494.68710177756009</c:v>
                </c:pt>
                <c:pt idx="596">
                  <c:v>535.66089544776003</c:v>
                </c:pt>
                <c:pt idx="597">
                  <c:v>743.70551042920158</c:v>
                </c:pt>
                <c:pt idx="598">
                  <c:v>813.95687747629199</c:v>
                </c:pt>
                <c:pt idx="599">
                  <c:v>870.96687079442006</c:v>
                </c:pt>
                <c:pt idx="600">
                  <c:v>870.96687079442006</c:v>
                </c:pt>
                <c:pt idx="601">
                  <c:v>870.96687079442006</c:v>
                </c:pt>
                <c:pt idx="602">
                  <c:v>918.02228397109968</c:v>
                </c:pt>
                <c:pt idx="603">
                  <c:v>801.58310258836764</c:v>
                </c:pt>
                <c:pt idx="604">
                  <c:v>812.28764986856402</c:v>
                </c:pt>
                <c:pt idx="605">
                  <c:v>828.95101478379013</c:v>
                </c:pt>
                <c:pt idx="606">
                  <c:v>758.39643422448592</c:v>
                </c:pt>
                <c:pt idx="607">
                  <c:v>758.39643422448592</c:v>
                </c:pt>
                <c:pt idx="608">
                  <c:v>758.39643422448592</c:v>
                </c:pt>
                <c:pt idx="609">
                  <c:v>829.01721946700457</c:v>
                </c:pt>
                <c:pt idx="610">
                  <c:v>809.00088976749635</c:v>
                </c:pt>
                <c:pt idx="611">
                  <c:v>920.44764480716435</c:v>
                </c:pt>
                <c:pt idx="612">
                  <c:v>902.99865143576574</c:v>
                </c:pt>
                <c:pt idx="613">
                  <c:v>1002.9121830140186</c:v>
                </c:pt>
                <c:pt idx="614">
                  <c:v>1002.9121830140186</c:v>
                </c:pt>
                <c:pt idx="615">
                  <c:v>1002.9121830140186</c:v>
                </c:pt>
                <c:pt idx="616">
                  <c:v>959.29960314347011</c:v>
                </c:pt>
                <c:pt idx="617">
                  <c:v>896.9617472643165</c:v>
                </c:pt>
                <c:pt idx="618">
                  <c:v>798.10716735685844</c:v>
                </c:pt>
                <c:pt idx="619">
                  <c:v>879.71227349614253</c:v>
                </c:pt>
                <c:pt idx="620">
                  <c:v>911.99616281062401</c:v>
                </c:pt>
                <c:pt idx="621">
                  <c:v>911.99616281062401</c:v>
                </c:pt>
                <c:pt idx="622">
                  <c:v>911.99616281062401</c:v>
                </c:pt>
                <c:pt idx="623">
                  <c:v>914.50135697853739</c:v>
                </c:pt>
                <c:pt idx="624">
                  <c:v>905.77207130640591</c:v>
                </c:pt>
                <c:pt idx="625">
                  <c:v>870.74657145275603</c:v>
                </c:pt>
                <c:pt idx="626">
                  <c:v>902.84692130204189</c:v>
                </c:pt>
                <c:pt idx="627">
                  <c:v>970.22258210087853</c:v>
                </c:pt>
                <c:pt idx="628">
                  <c:v>970.22258210087853</c:v>
                </c:pt>
                <c:pt idx="629">
                  <c:v>970.22258210087853</c:v>
                </c:pt>
                <c:pt idx="630">
                  <c:v>970.22258210087853</c:v>
                </c:pt>
                <c:pt idx="631">
                  <c:v>900.51413554196665</c:v>
                </c:pt>
                <c:pt idx="632">
                  <c:v>878.96027700368836</c:v>
                </c:pt>
                <c:pt idx="633">
                  <c:v>819.62843163506784</c:v>
                </c:pt>
                <c:pt idx="634">
                  <c:v>826.08363603250041</c:v>
                </c:pt>
                <c:pt idx="635">
                  <c:v>826.08363603250041</c:v>
                </c:pt>
                <c:pt idx="636">
                  <c:v>826.08363603250132</c:v>
                </c:pt>
                <c:pt idx="637">
                  <c:v>823.60107735142583</c:v>
                </c:pt>
                <c:pt idx="638">
                  <c:v>690.25790815777032</c:v>
                </c:pt>
                <c:pt idx="639">
                  <c:v>690.25790815777032</c:v>
                </c:pt>
                <c:pt idx="640">
                  <c:v>852.42708699209561</c:v>
                </c:pt>
                <c:pt idx="641">
                  <c:v>901.80343157545019</c:v>
                </c:pt>
                <c:pt idx="642">
                  <c:v>901.80343157545019</c:v>
                </c:pt>
                <c:pt idx="643">
                  <c:v>901.80343157545019</c:v>
                </c:pt>
                <c:pt idx="644">
                  <c:v>929.73465564781475</c:v>
                </c:pt>
                <c:pt idx="645">
                  <c:v>990.96651799200208</c:v>
                </c:pt>
                <c:pt idx="646">
                  <c:v>1024.3534557119399</c:v>
                </c:pt>
                <c:pt idx="647">
                  <c:v>998.20795451537208</c:v>
                </c:pt>
                <c:pt idx="648">
                  <c:v>1054.161849442771</c:v>
                </c:pt>
                <c:pt idx="649">
                  <c:v>1054.161849442771</c:v>
                </c:pt>
                <c:pt idx="650">
                  <c:v>1054.161849442771</c:v>
                </c:pt>
                <c:pt idx="651">
                  <c:v>1156.4262198194438</c:v>
                </c:pt>
                <c:pt idx="652">
                  <c:v>1143.0345495883071</c:v>
                </c:pt>
                <c:pt idx="653">
                  <c:v>1087.5389625973726</c:v>
                </c:pt>
                <c:pt idx="654">
                  <c:v>1073.961420720346</c:v>
                </c:pt>
                <c:pt idx="655">
                  <c:v>1212.6900963626838</c:v>
                </c:pt>
                <c:pt idx="656">
                  <c:v>1212.6900963626838</c:v>
                </c:pt>
                <c:pt idx="657">
                  <c:v>1212.6900963626838</c:v>
                </c:pt>
                <c:pt idx="658">
                  <c:v>1325.7555633028599</c:v>
                </c:pt>
                <c:pt idx="659">
                  <c:v>1260.3498689477312</c:v>
                </c:pt>
                <c:pt idx="660">
                  <c:v>1358.3369463002848</c:v>
                </c:pt>
                <c:pt idx="661">
                  <c:v>1323.1880298451888</c:v>
                </c:pt>
                <c:pt idx="662">
                  <c:v>1283.919389831239</c:v>
                </c:pt>
                <c:pt idx="663">
                  <c:v>1283.919389831239</c:v>
                </c:pt>
                <c:pt idx="664">
                  <c:v>1283.919389831239</c:v>
                </c:pt>
                <c:pt idx="665">
                  <c:v>1263.9855588219416</c:v>
                </c:pt>
                <c:pt idx="666">
                  <c:v>1249.1537794431742</c:v>
                </c:pt>
                <c:pt idx="667">
                  <c:v>1240.4888418461635</c:v>
                </c:pt>
                <c:pt idx="668">
                  <c:v>1046.6134624659946</c:v>
                </c:pt>
                <c:pt idx="669">
                  <c:v>1099.5883204946556</c:v>
                </c:pt>
                <c:pt idx="670">
                  <c:v>1099.5883204946556</c:v>
                </c:pt>
                <c:pt idx="671">
                  <c:v>1099.5883204946556</c:v>
                </c:pt>
                <c:pt idx="672">
                  <c:v>1220.6034600290338</c:v>
                </c:pt>
                <c:pt idx="673">
                  <c:v>1278.7010984799297</c:v>
                </c:pt>
                <c:pt idx="674">
                  <c:v>1267.1432878195214</c:v>
                </c:pt>
                <c:pt idx="675">
                  <c:v>1409.1079055204912</c:v>
                </c:pt>
                <c:pt idx="676">
                  <c:v>1483.3692592453956</c:v>
                </c:pt>
                <c:pt idx="677">
                  <c:v>1483.3692592453956</c:v>
                </c:pt>
                <c:pt idx="678">
                  <c:v>1483.3692592453956</c:v>
                </c:pt>
                <c:pt idx="679">
                  <c:v>1541.6393286250116</c:v>
                </c:pt>
                <c:pt idx="680">
                  <c:v>1599.2669128005759</c:v>
                </c:pt>
                <c:pt idx="681">
                  <c:v>1620.9078853124875</c:v>
                </c:pt>
                <c:pt idx="682">
                  <c:v>1658.4681051518655</c:v>
                </c:pt>
                <c:pt idx="683">
                  <c:v>1734.5345371694336</c:v>
                </c:pt>
                <c:pt idx="684">
                  <c:v>1734.5345371694336</c:v>
                </c:pt>
                <c:pt idx="685">
                  <c:v>1734.5345371694345</c:v>
                </c:pt>
                <c:pt idx="686">
                  <c:v>1832.5593128719729</c:v>
                </c:pt>
                <c:pt idx="687">
                  <c:v>1773.7774550277725</c:v>
                </c:pt>
                <c:pt idx="688">
                  <c:v>1761.4809217603377</c:v>
                </c:pt>
                <c:pt idx="689">
                  <c:v>1866.247199274062</c:v>
                </c:pt>
                <c:pt idx="690">
                  <c:v>1782.4180046505439</c:v>
                </c:pt>
                <c:pt idx="691">
                  <c:v>1782.4180046505439</c:v>
                </c:pt>
                <c:pt idx="692">
                  <c:v>1782.4180046505439</c:v>
                </c:pt>
                <c:pt idx="693">
                  <c:v>1782.4180046505439</c:v>
                </c:pt>
                <c:pt idx="694">
                  <c:v>1782.4180046505439</c:v>
                </c:pt>
                <c:pt idx="695">
                  <c:v>1696.653734230144</c:v>
                </c:pt>
                <c:pt idx="696">
                  <c:v>1669.8861773273395</c:v>
                </c:pt>
                <c:pt idx="697">
                  <c:v>1116.4577201023651</c:v>
                </c:pt>
                <c:pt idx="698">
                  <c:v>1116.4577201023651</c:v>
                </c:pt>
                <c:pt idx="699">
                  <c:v>1116.4577201023651</c:v>
                </c:pt>
                <c:pt idx="700">
                  <c:v>1116.4577201023651</c:v>
                </c:pt>
                <c:pt idx="701">
                  <c:v>1353.8515270995388</c:v>
                </c:pt>
                <c:pt idx="702">
                  <c:v>1383.0512905424848</c:v>
                </c:pt>
                <c:pt idx="703">
                  <c:v>1361.5345932374564</c:v>
                </c:pt>
                <c:pt idx="704">
                  <c:v>1321.1935826314509</c:v>
                </c:pt>
                <c:pt idx="705">
                  <c:v>1321.1935826314527</c:v>
                </c:pt>
                <c:pt idx="706">
                  <c:v>1321.1935826314527</c:v>
                </c:pt>
                <c:pt idx="707">
                  <c:v>1225.1439255150742</c:v>
                </c:pt>
                <c:pt idx="708">
                  <c:v>1219.0119897216871</c:v>
                </c:pt>
                <c:pt idx="709">
                  <c:v>1302.1669094494148</c:v>
                </c:pt>
                <c:pt idx="710">
                  <c:v>1284.0306341802332</c:v>
                </c:pt>
                <c:pt idx="711">
                  <c:v>1264.1377397612434</c:v>
                </c:pt>
                <c:pt idx="712">
                  <c:v>1264.1377397612434</c:v>
                </c:pt>
                <c:pt idx="713">
                  <c:v>1264.1377397612434</c:v>
                </c:pt>
                <c:pt idx="714">
                  <c:v>1228.7924084625579</c:v>
                </c:pt>
                <c:pt idx="715">
                  <c:v>1070.518279555366</c:v>
                </c:pt>
                <c:pt idx="716">
                  <c:v>1053.6133887659566</c:v>
                </c:pt>
                <c:pt idx="717">
                  <c:v>969.33334197281511</c:v>
                </c:pt>
                <c:pt idx="718">
                  <c:v>1044.7434223971275</c:v>
                </c:pt>
                <c:pt idx="719">
                  <c:v>1044.7434223971275</c:v>
                </c:pt>
                <c:pt idx="720">
                  <c:v>1044.7434223971275</c:v>
                </c:pt>
                <c:pt idx="721">
                  <c:v>963.90351492067487</c:v>
                </c:pt>
                <c:pt idx="722">
                  <c:v>860.93427342752796</c:v>
                </c:pt>
                <c:pt idx="723">
                  <c:v>886.37673760260475</c:v>
                </c:pt>
                <c:pt idx="724">
                  <c:v>1028.9776713735873</c:v>
                </c:pt>
                <c:pt idx="725">
                  <c:v>926.387156786947</c:v>
                </c:pt>
                <c:pt idx="726">
                  <c:v>926.387156786947</c:v>
                </c:pt>
                <c:pt idx="727">
                  <c:v>926.387156786947</c:v>
                </c:pt>
                <c:pt idx="728">
                  <c:v>884.68247867595107</c:v>
                </c:pt>
                <c:pt idx="729">
                  <c:v>853.84846356525145</c:v>
                </c:pt>
                <c:pt idx="730">
                  <c:v>771.98170729040419</c:v>
                </c:pt>
                <c:pt idx="731">
                  <c:v>754.25563657628516</c:v>
                </c:pt>
                <c:pt idx="732">
                  <c:v>806.67396117642681</c:v>
                </c:pt>
                <c:pt idx="733">
                  <c:v>806.67396117642681</c:v>
                </c:pt>
                <c:pt idx="734">
                  <c:v>806.67396117642681</c:v>
                </c:pt>
                <c:pt idx="735">
                  <c:v>789.90008108966185</c:v>
                </c:pt>
                <c:pt idx="736">
                  <c:v>856.65586430167707</c:v>
                </c:pt>
                <c:pt idx="737">
                  <c:v>870.81586273122059</c:v>
                </c:pt>
                <c:pt idx="738">
                  <c:v>1069.10598123401</c:v>
                </c:pt>
                <c:pt idx="739">
                  <c:v>1065.0416560650658</c:v>
                </c:pt>
                <c:pt idx="740">
                  <c:v>1065.0416560650658</c:v>
                </c:pt>
                <c:pt idx="741">
                  <c:v>1065.0416560650658</c:v>
                </c:pt>
                <c:pt idx="742">
                  <c:v>1142.2396958903746</c:v>
                </c:pt>
                <c:pt idx="743">
                  <c:v>1313.6171345708376</c:v>
                </c:pt>
                <c:pt idx="744">
                  <c:v>1199.8076233609968</c:v>
                </c:pt>
                <c:pt idx="745">
                  <c:v>1122.8275508823679</c:v>
                </c:pt>
                <c:pt idx="746">
                  <c:v>1148.4988810717186</c:v>
                </c:pt>
                <c:pt idx="747">
                  <c:v>1148.4988810717186</c:v>
                </c:pt>
                <c:pt idx="748">
                  <c:v>1148.4988810717186</c:v>
                </c:pt>
                <c:pt idx="749">
                  <c:v>1174.1902182067754</c:v>
                </c:pt>
                <c:pt idx="750">
                  <c:v>1252.4801990291282</c:v>
                </c:pt>
                <c:pt idx="751">
                  <c:v>1201.3051809905219</c:v>
                </c:pt>
                <c:pt idx="752">
                  <c:v>1300.3205930872084</c:v>
                </c:pt>
                <c:pt idx="753">
                  <c:v>1215.4970296177171</c:v>
                </c:pt>
                <c:pt idx="754">
                  <c:v>1215.497029617718</c:v>
                </c:pt>
                <c:pt idx="755">
                  <c:v>1215.4970296177171</c:v>
                </c:pt>
                <c:pt idx="756">
                  <c:v>1249.2013207987295</c:v>
                </c:pt>
                <c:pt idx="757">
                  <c:v>1259.9202758441697</c:v>
                </c:pt>
                <c:pt idx="758">
                  <c:v>1067.64999753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FE-4132-B568-CF7FCFACF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03968"/>
        <c:axId val="24405888"/>
        <c:extLst>
          <c:ext xmlns:c15="http://schemas.microsoft.com/office/drawing/2012/chart" uri="{02D57815-91ED-43cb-92C2-25804820EDAC}">
            <c15:filteredAreaSeries>
              <c15:ser>
                <c:idx val="1"/>
                <c:order val="1"/>
                <c:tx>
                  <c:v>fiktív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61_ábra_chart'!$N$11:$N$769</c15:sqref>
                        </c15:formulaRef>
                      </c:ext>
                    </c:extLst>
                    <c:numCache>
                      <c:formatCode>yyyy/mmm</c:formatCode>
                      <c:ptCount val="759"/>
                      <c:pt idx="0">
                        <c:v>42401</c:v>
                      </c:pt>
                      <c:pt idx="1">
                        <c:v>42402</c:v>
                      </c:pt>
                      <c:pt idx="2">
                        <c:v>42403</c:v>
                      </c:pt>
                      <c:pt idx="3">
                        <c:v>42404</c:v>
                      </c:pt>
                      <c:pt idx="4">
                        <c:v>42405</c:v>
                      </c:pt>
                      <c:pt idx="5">
                        <c:v>42406</c:v>
                      </c:pt>
                      <c:pt idx="6">
                        <c:v>42407</c:v>
                      </c:pt>
                      <c:pt idx="7">
                        <c:v>42408</c:v>
                      </c:pt>
                      <c:pt idx="8">
                        <c:v>42409</c:v>
                      </c:pt>
                      <c:pt idx="9">
                        <c:v>42410</c:v>
                      </c:pt>
                      <c:pt idx="10">
                        <c:v>42411</c:v>
                      </c:pt>
                      <c:pt idx="11">
                        <c:v>42412</c:v>
                      </c:pt>
                      <c:pt idx="12">
                        <c:v>42413</c:v>
                      </c:pt>
                      <c:pt idx="13">
                        <c:v>42414</c:v>
                      </c:pt>
                      <c:pt idx="14">
                        <c:v>42415</c:v>
                      </c:pt>
                      <c:pt idx="15">
                        <c:v>42416</c:v>
                      </c:pt>
                      <c:pt idx="16">
                        <c:v>42417</c:v>
                      </c:pt>
                      <c:pt idx="17">
                        <c:v>42418</c:v>
                      </c:pt>
                      <c:pt idx="18">
                        <c:v>42419</c:v>
                      </c:pt>
                      <c:pt idx="19">
                        <c:v>42420</c:v>
                      </c:pt>
                      <c:pt idx="20">
                        <c:v>42421</c:v>
                      </c:pt>
                      <c:pt idx="21">
                        <c:v>42422</c:v>
                      </c:pt>
                      <c:pt idx="22">
                        <c:v>42423</c:v>
                      </c:pt>
                      <c:pt idx="23">
                        <c:v>42424</c:v>
                      </c:pt>
                      <c:pt idx="24">
                        <c:v>42425</c:v>
                      </c:pt>
                      <c:pt idx="25">
                        <c:v>42426</c:v>
                      </c:pt>
                      <c:pt idx="26">
                        <c:v>42427</c:v>
                      </c:pt>
                      <c:pt idx="27">
                        <c:v>42428</c:v>
                      </c:pt>
                      <c:pt idx="28">
                        <c:v>42429</c:v>
                      </c:pt>
                      <c:pt idx="29">
                        <c:v>42430</c:v>
                      </c:pt>
                      <c:pt idx="30">
                        <c:v>42431</c:v>
                      </c:pt>
                      <c:pt idx="31">
                        <c:v>42432</c:v>
                      </c:pt>
                      <c:pt idx="32">
                        <c:v>42433</c:v>
                      </c:pt>
                      <c:pt idx="33">
                        <c:v>42434</c:v>
                      </c:pt>
                      <c:pt idx="34">
                        <c:v>42435</c:v>
                      </c:pt>
                      <c:pt idx="35">
                        <c:v>42436</c:v>
                      </c:pt>
                      <c:pt idx="36">
                        <c:v>42437</c:v>
                      </c:pt>
                      <c:pt idx="37">
                        <c:v>42438</c:v>
                      </c:pt>
                      <c:pt idx="38">
                        <c:v>42439</c:v>
                      </c:pt>
                      <c:pt idx="39">
                        <c:v>42440</c:v>
                      </c:pt>
                      <c:pt idx="40">
                        <c:v>42441</c:v>
                      </c:pt>
                      <c:pt idx="41">
                        <c:v>42442</c:v>
                      </c:pt>
                      <c:pt idx="42">
                        <c:v>42443</c:v>
                      </c:pt>
                      <c:pt idx="43">
                        <c:v>42444</c:v>
                      </c:pt>
                      <c:pt idx="44">
                        <c:v>42445</c:v>
                      </c:pt>
                      <c:pt idx="45">
                        <c:v>42446</c:v>
                      </c:pt>
                      <c:pt idx="46">
                        <c:v>42447</c:v>
                      </c:pt>
                      <c:pt idx="47">
                        <c:v>42448</c:v>
                      </c:pt>
                      <c:pt idx="48">
                        <c:v>42449</c:v>
                      </c:pt>
                      <c:pt idx="49">
                        <c:v>42450</c:v>
                      </c:pt>
                      <c:pt idx="50">
                        <c:v>42451</c:v>
                      </c:pt>
                      <c:pt idx="51">
                        <c:v>42452</c:v>
                      </c:pt>
                      <c:pt idx="52">
                        <c:v>42453</c:v>
                      </c:pt>
                      <c:pt idx="53">
                        <c:v>42454</c:v>
                      </c:pt>
                      <c:pt idx="54">
                        <c:v>42455</c:v>
                      </c:pt>
                      <c:pt idx="55">
                        <c:v>42456</c:v>
                      </c:pt>
                      <c:pt idx="56">
                        <c:v>42457</c:v>
                      </c:pt>
                      <c:pt idx="57">
                        <c:v>42458</c:v>
                      </c:pt>
                      <c:pt idx="58">
                        <c:v>42459</c:v>
                      </c:pt>
                      <c:pt idx="59">
                        <c:v>42460</c:v>
                      </c:pt>
                      <c:pt idx="60">
                        <c:v>42461</c:v>
                      </c:pt>
                      <c:pt idx="61">
                        <c:v>42462</c:v>
                      </c:pt>
                      <c:pt idx="62">
                        <c:v>42463</c:v>
                      </c:pt>
                      <c:pt idx="63">
                        <c:v>42464</c:v>
                      </c:pt>
                      <c:pt idx="64">
                        <c:v>42465</c:v>
                      </c:pt>
                      <c:pt idx="65">
                        <c:v>42466</c:v>
                      </c:pt>
                      <c:pt idx="66">
                        <c:v>42467</c:v>
                      </c:pt>
                      <c:pt idx="67">
                        <c:v>42468</c:v>
                      </c:pt>
                      <c:pt idx="68">
                        <c:v>42469</c:v>
                      </c:pt>
                      <c:pt idx="69">
                        <c:v>42470</c:v>
                      </c:pt>
                      <c:pt idx="70">
                        <c:v>42471</c:v>
                      </c:pt>
                      <c:pt idx="71">
                        <c:v>42472</c:v>
                      </c:pt>
                      <c:pt idx="72">
                        <c:v>42473</c:v>
                      </c:pt>
                      <c:pt idx="73">
                        <c:v>42474</c:v>
                      </c:pt>
                      <c:pt idx="74">
                        <c:v>42475</c:v>
                      </c:pt>
                      <c:pt idx="75">
                        <c:v>42476</c:v>
                      </c:pt>
                      <c:pt idx="76">
                        <c:v>42477</c:v>
                      </c:pt>
                      <c:pt idx="77">
                        <c:v>42478</c:v>
                      </c:pt>
                      <c:pt idx="78">
                        <c:v>42479</c:v>
                      </c:pt>
                      <c:pt idx="79">
                        <c:v>42480</c:v>
                      </c:pt>
                      <c:pt idx="80">
                        <c:v>42481</c:v>
                      </c:pt>
                      <c:pt idx="81">
                        <c:v>42482</c:v>
                      </c:pt>
                      <c:pt idx="82">
                        <c:v>42483</c:v>
                      </c:pt>
                      <c:pt idx="83">
                        <c:v>42484</c:v>
                      </c:pt>
                      <c:pt idx="84">
                        <c:v>42485</c:v>
                      </c:pt>
                      <c:pt idx="85">
                        <c:v>42486</c:v>
                      </c:pt>
                      <c:pt idx="86">
                        <c:v>42487</c:v>
                      </c:pt>
                      <c:pt idx="87">
                        <c:v>42488</c:v>
                      </c:pt>
                      <c:pt idx="88">
                        <c:v>42489</c:v>
                      </c:pt>
                      <c:pt idx="89">
                        <c:v>42490</c:v>
                      </c:pt>
                      <c:pt idx="90">
                        <c:v>42491</c:v>
                      </c:pt>
                      <c:pt idx="91">
                        <c:v>42492</c:v>
                      </c:pt>
                      <c:pt idx="92">
                        <c:v>42493</c:v>
                      </c:pt>
                      <c:pt idx="93">
                        <c:v>42494</c:v>
                      </c:pt>
                      <c:pt idx="94">
                        <c:v>42495</c:v>
                      </c:pt>
                      <c:pt idx="95">
                        <c:v>42496</c:v>
                      </c:pt>
                      <c:pt idx="96">
                        <c:v>42497</c:v>
                      </c:pt>
                      <c:pt idx="97">
                        <c:v>42498</c:v>
                      </c:pt>
                      <c:pt idx="98">
                        <c:v>42499</c:v>
                      </c:pt>
                      <c:pt idx="99">
                        <c:v>42500</c:v>
                      </c:pt>
                      <c:pt idx="100">
                        <c:v>42501</c:v>
                      </c:pt>
                      <c:pt idx="101">
                        <c:v>42502</c:v>
                      </c:pt>
                      <c:pt idx="102">
                        <c:v>42503</c:v>
                      </c:pt>
                      <c:pt idx="103">
                        <c:v>42504</c:v>
                      </c:pt>
                      <c:pt idx="104">
                        <c:v>42505</c:v>
                      </c:pt>
                      <c:pt idx="105">
                        <c:v>42506</c:v>
                      </c:pt>
                      <c:pt idx="106">
                        <c:v>42507</c:v>
                      </c:pt>
                      <c:pt idx="107">
                        <c:v>42508</c:v>
                      </c:pt>
                      <c:pt idx="108">
                        <c:v>42509</c:v>
                      </c:pt>
                      <c:pt idx="109">
                        <c:v>42510</c:v>
                      </c:pt>
                      <c:pt idx="110">
                        <c:v>42511</c:v>
                      </c:pt>
                      <c:pt idx="111">
                        <c:v>42512</c:v>
                      </c:pt>
                      <c:pt idx="112">
                        <c:v>42513</c:v>
                      </c:pt>
                      <c:pt idx="113">
                        <c:v>42514</c:v>
                      </c:pt>
                      <c:pt idx="114">
                        <c:v>42515</c:v>
                      </c:pt>
                      <c:pt idx="115">
                        <c:v>42516</c:v>
                      </c:pt>
                      <c:pt idx="116">
                        <c:v>42517</c:v>
                      </c:pt>
                      <c:pt idx="117">
                        <c:v>42518</c:v>
                      </c:pt>
                      <c:pt idx="118">
                        <c:v>42519</c:v>
                      </c:pt>
                      <c:pt idx="119">
                        <c:v>42520</c:v>
                      </c:pt>
                      <c:pt idx="120">
                        <c:v>42521</c:v>
                      </c:pt>
                      <c:pt idx="121">
                        <c:v>42522</c:v>
                      </c:pt>
                      <c:pt idx="122">
                        <c:v>42523</c:v>
                      </c:pt>
                      <c:pt idx="123">
                        <c:v>42524</c:v>
                      </c:pt>
                      <c:pt idx="124">
                        <c:v>42525</c:v>
                      </c:pt>
                      <c:pt idx="125">
                        <c:v>42526</c:v>
                      </c:pt>
                      <c:pt idx="126">
                        <c:v>42527</c:v>
                      </c:pt>
                      <c:pt idx="127">
                        <c:v>42528</c:v>
                      </c:pt>
                      <c:pt idx="128">
                        <c:v>42529</c:v>
                      </c:pt>
                      <c:pt idx="129">
                        <c:v>42530</c:v>
                      </c:pt>
                      <c:pt idx="130">
                        <c:v>42531</c:v>
                      </c:pt>
                      <c:pt idx="131">
                        <c:v>42532</c:v>
                      </c:pt>
                      <c:pt idx="132">
                        <c:v>42533</c:v>
                      </c:pt>
                      <c:pt idx="133">
                        <c:v>42534</c:v>
                      </c:pt>
                      <c:pt idx="134">
                        <c:v>42535</c:v>
                      </c:pt>
                      <c:pt idx="135">
                        <c:v>42536</c:v>
                      </c:pt>
                      <c:pt idx="136">
                        <c:v>42537</c:v>
                      </c:pt>
                      <c:pt idx="137">
                        <c:v>42538</c:v>
                      </c:pt>
                      <c:pt idx="138">
                        <c:v>42539</c:v>
                      </c:pt>
                      <c:pt idx="139">
                        <c:v>42540</c:v>
                      </c:pt>
                      <c:pt idx="140">
                        <c:v>42541</c:v>
                      </c:pt>
                      <c:pt idx="141">
                        <c:v>42542</c:v>
                      </c:pt>
                      <c:pt idx="142">
                        <c:v>42543</c:v>
                      </c:pt>
                      <c:pt idx="143">
                        <c:v>42544</c:v>
                      </c:pt>
                      <c:pt idx="144">
                        <c:v>42545</c:v>
                      </c:pt>
                      <c:pt idx="145">
                        <c:v>42546</c:v>
                      </c:pt>
                      <c:pt idx="146">
                        <c:v>42547</c:v>
                      </c:pt>
                      <c:pt idx="147">
                        <c:v>42548</c:v>
                      </c:pt>
                      <c:pt idx="148">
                        <c:v>42549</c:v>
                      </c:pt>
                      <c:pt idx="149">
                        <c:v>42550</c:v>
                      </c:pt>
                      <c:pt idx="150">
                        <c:v>42551</c:v>
                      </c:pt>
                      <c:pt idx="151">
                        <c:v>42552</c:v>
                      </c:pt>
                      <c:pt idx="152">
                        <c:v>42553</c:v>
                      </c:pt>
                      <c:pt idx="153">
                        <c:v>42554</c:v>
                      </c:pt>
                      <c:pt idx="154">
                        <c:v>42555</c:v>
                      </c:pt>
                      <c:pt idx="155">
                        <c:v>42556</c:v>
                      </c:pt>
                      <c:pt idx="156">
                        <c:v>42557</c:v>
                      </c:pt>
                      <c:pt idx="157">
                        <c:v>42558</c:v>
                      </c:pt>
                      <c:pt idx="158">
                        <c:v>42559</c:v>
                      </c:pt>
                      <c:pt idx="159">
                        <c:v>42560</c:v>
                      </c:pt>
                      <c:pt idx="160">
                        <c:v>42561</c:v>
                      </c:pt>
                      <c:pt idx="161">
                        <c:v>42562</c:v>
                      </c:pt>
                      <c:pt idx="162">
                        <c:v>42563</c:v>
                      </c:pt>
                      <c:pt idx="163">
                        <c:v>42564</c:v>
                      </c:pt>
                      <c:pt idx="164">
                        <c:v>42565</c:v>
                      </c:pt>
                      <c:pt idx="165">
                        <c:v>42566</c:v>
                      </c:pt>
                      <c:pt idx="166">
                        <c:v>42567</c:v>
                      </c:pt>
                      <c:pt idx="167">
                        <c:v>42568</c:v>
                      </c:pt>
                      <c:pt idx="168">
                        <c:v>42569</c:v>
                      </c:pt>
                      <c:pt idx="169">
                        <c:v>42570</c:v>
                      </c:pt>
                      <c:pt idx="170">
                        <c:v>42571</c:v>
                      </c:pt>
                      <c:pt idx="171">
                        <c:v>42572</c:v>
                      </c:pt>
                      <c:pt idx="172">
                        <c:v>42573</c:v>
                      </c:pt>
                      <c:pt idx="173">
                        <c:v>42574</c:v>
                      </c:pt>
                      <c:pt idx="174">
                        <c:v>42575</c:v>
                      </c:pt>
                      <c:pt idx="175">
                        <c:v>42576</c:v>
                      </c:pt>
                      <c:pt idx="176">
                        <c:v>42577</c:v>
                      </c:pt>
                      <c:pt idx="177">
                        <c:v>42578</c:v>
                      </c:pt>
                      <c:pt idx="178">
                        <c:v>42579</c:v>
                      </c:pt>
                      <c:pt idx="179">
                        <c:v>42580</c:v>
                      </c:pt>
                      <c:pt idx="180">
                        <c:v>42581</c:v>
                      </c:pt>
                      <c:pt idx="181">
                        <c:v>42582</c:v>
                      </c:pt>
                      <c:pt idx="182">
                        <c:v>42583</c:v>
                      </c:pt>
                      <c:pt idx="183">
                        <c:v>42584</c:v>
                      </c:pt>
                      <c:pt idx="184">
                        <c:v>42585</c:v>
                      </c:pt>
                      <c:pt idx="185">
                        <c:v>42586</c:v>
                      </c:pt>
                      <c:pt idx="186">
                        <c:v>42587</c:v>
                      </c:pt>
                      <c:pt idx="187">
                        <c:v>42588</c:v>
                      </c:pt>
                      <c:pt idx="188">
                        <c:v>42589</c:v>
                      </c:pt>
                      <c:pt idx="189">
                        <c:v>42590</c:v>
                      </c:pt>
                      <c:pt idx="190">
                        <c:v>42591</c:v>
                      </c:pt>
                      <c:pt idx="191">
                        <c:v>42592</c:v>
                      </c:pt>
                      <c:pt idx="192">
                        <c:v>42593</c:v>
                      </c:pt>
                      <c:pt idx="193">
                        <c:v>42594</c:v>
                      </c:pt>
                      <c:pt idx="194">
                        <c:v>42595</c:v>
                      </c:pt>
                      <c:pt idx="195">
                        <c:v>42596</c:v>
                      </c:pt>
                      <c:pt idx="196">
                        <c:v>42597</c:v>
                      </c:pt>
                      <c:pt idx="197">
                        <c:v>42598</c:v>
                      </c:pt>
                      <c:pt idx="198">
                        <c:v>42599</c:v>
                      </c:pt>
                      <c:pt idx="199">
                        <c:v>42600</c:v>
                      </c:pt>
                      <c:pt idx="200">
                        <c:v>42601</c:v>
                      </c:pt>
                      <c:pt idx="201">
                        <c:v>42602</c:v>
                      </c:pt>
                      <c:pt idx="202">
                        <c:v>42603</c:v>
                      </c:pt>
                      <c:pt idx="203">
                        <c:v>42604</c:v>
                      </c:pt>
                      <c:pt idx="204">
                        <c:v>42605</c:v>
                      </c:pt>
                      <c:pt idx="205">
                        <c:v>42606</c:v>
                      </c:pt>
                      <c:pt idx="206">
                        <c:v>42607</c:v>
                      </c:pt>
                      <c:pt idx="207">
                        <c:v>42608</c:v>
                      </c:pt>
                      <c:pt idx="208">
                        <c:v>42609</c:v>
                      </c:pt>
                      <c:pt idx="209">
                        <c:v>42610</c:v>
                      </c:pt>
                      <c:pt idx="210">
                        <c:v>42611</c:v>
                      </c:pt>
                      <c:pt idx="211">
                        <c:v>42612</c:v>
                      </c:pt>
                      <c:pt idx="212">
                        <c:v>42613</c:v>
                      </c:pt>
                      <c:pt idx="213">
                        <c:v>42614</c:v>
                      </c:pt>
                      <c:pt idx="214">
                        <c:v>42615</c:v>
                      </c:pt>
                      <c:pt idx="215">
                        <c:v>42616</c:v>
                      </c:pt>
                      <c:pt idx="216">
                        <c:v>42617</c:v>
                      </c:pt>
                      <c:pt idx="217">
                        <c:v>42618</c:v>
                      </c:pt>
                      <c:pt idx="218">
                        <c:v>42619</c:v>
                      </c:pt>
                      <c:pt idx="219">
                        <c:v>42620</c:v>
                      </c:pt>
                      <c:pt idx="220">
                        <c:v>42621</c:v>
                      </c:pt>
                      <c:pt idx="221">
                        <c:v>42622</c:v>
                      </c:pt>
                      <c:pt idx="222">
                        <c:v>42623</c:v>
                      </c:pt>
                      <c:pt idx="223">
                        <c:v>42624</c:v>
                      </c:pt>
                      <c:pt idx="224">
                        <c:v>42625</c:v>
                      </c:pt>
                      <c:pt idx="225">
                        <c:v>42626</c:v>
                      </c:pt>
                      <c:pt idx="226">
                        <c:v>42627</c:v>
                      </c:pt>
                      <c:pt idx="227">
                        <c:v>42628</c:v>
                      </c:pt>
                      <c:pt idx="228">
                        <c:v>42629</c:v>
                      </c:pt>
                      <c:pt idx="229">
                        <c:v>42630</c:v>
                      </c:pt>
                      <c:pt idx="230">
                        <c:v>42631</c:v>
                      </c:pt>
                      <c:pt idx="231">
                        <c:v>42632</c:v>
                      </c:pt>
                      <c:pt idx="232">
                        <c:v>42633</c:v>
                      </c:pt>
                      <c:pt idx="233">
                        <c:v>42634</c:v>
                      </c:pt>
                      <c:pt idx="234">
                        <c:v>42635</c:v>
                      </c:pt>
                      <c:pt idx="235">
                        <c:v>42636</c:v>
                      </c:pt>
                      <c:pt idx="236">
                        <c:v>42637</c:v>
                      </c:pt>
                      <c:pt idx="237">
                        <c:v>42638</c:v>
                      </c:pt>
                      <c:pt idx="238">
                        <c:v>42639</c:v>
                      </c:pt>
                      <c:pt idx="239">
                        <c:v>42640</c:v>
                      </c:pt>
                      <c:pt idx="240">
                        <c:v>42641</c:v>
                      </c:pt>
                      <c:pt idx="241">
                        <c:v>42642</c:v>
                      </c:pt>
                      <c:pt idx="242">
                        <c:v>42643</c:v>
                      </c:pt>
                      <c:pt idx="243">
                        <c:v>42644</c:v>
                      </c:pt>
                      <c:pt idx="244">
                        <c:v>42645</c:v>
                      </c:pt>
                      <c:pt idx="245">
                        <c:v>42646</c:v>
                      </c:pt>
                      <c:pt idx="246">
                        <c:v>42647</c:v>
                      </c:pt>
                      <c:pt idx="247">
                        <c:v>42648</c:v>
                      </c:pt>
                      <c:pt idx="248">
                        <c:v>42649</c:v>
                      </c:pt>
                      <c:pt idx="249">
                        <c:v>42650</c:v>
                      </c:pt>
                      <c:pt idx="250">
                        <c:v>42651</c:v>
                      </c:pt>
                      <c:pt idx="251">
                        <c:v>42652</c:v>
                      </c:pt>
                      <c:pt idx="252">
                        <c:v>42653</c:v>
                      </c:pt>
                      <c:pt idx="253">
                        <c:v>42654</c:v>
                      </c:pt>
                      <c:pt idx="254">
                        <c:v>42655</c:v>
                      </c:pt>
                      <c:pt idx="255">
                        <c:v>42656</c:v>
                      </c:pt>
                      <c:pt idx="256">
                        <c:v>42657</c:v>
                      </c:pt>
                      <c:pt idx="257">
                        <c:v>42658</c:v>
                      </c:pt>
                      <c:pt idx="258">
                        <c:v>42659</c:v>
                      </c:pt>
                      <c:pt idx="259">
                        <c:v>42660</c:v>
                      </c:pt>
                      <c:pt idx="260">
                        <c:v>42661</c:v>
                      </c:pt>
                      <c:pt idx="261">
                        <c:v>42662</c:v>
                      </c:pt>
                      <c:pt idx="262">
                        <c:v>42663</c:v>
                      </c:pt>
                      <c:pt idx="263">
                        <c:v>42664</c:v>
                      </c:pt>
                      <c:pt idx="264">
                        <c:v>42665</c:v>
                      </c:pt>
                      <c:pt idx="265">
                        <c:v>42666</c:v>
                      </c:pt>
                      <c:pt idx="266">
                        <c:v>42667</c:v>
                      </c:pt>
                      <c:pt idx="267">
                        <c:v>42668</c:v>
                      </c:pt>
                      <c:pt idx="268">
                        <c:v>42669</c:v>
                      </c:pt>
                      <c:pt idx="269">
                        <c:v>42670</c:v>
                      </c:pt>
                      <c:pt idx="270">
                        <c:v>42671</c:v>
                      </c:pt>
                      <c:pt idx="271">
                        <c:v>42672</c:v>
                      </c:pt>
                      <c:pt idx="272">
                        <c:v>42673</c:v>
                      </c:pt>
                      <c:pt idx="273">
                        <c:v>42674</c:v>
                      </c:pt>
                      <c:pt idx="274">
                        <c:v>42675</c:v>
                      </c:pt>
                      <c:pt idx="275">
                        <c:v>42676</c:v>
                      </c:pt>
                      <c:pt idx="276">
                        <c:v>42677</c:v>
                      </c:pt>
                      <c:pt idx="277">
                        <c:v>42678</c:v>
                      </c:pt>
                      <c:pt idx="278">
                        <c:v>42679</c:v>
                      </c:pt>
                      <c:pt idx="279">
                        <c:v>42680</c:v>
                      </c:pt>
                      <c:pt idx="280">
                        <c:v>42681</c:v>
                      </c:pt>
                      <c:pt idx="281">
                        <c:v>42682</c:v>
                      </c:pt>
                      <c:pt idx="282">
                        <c:v>42683</c:v>
                      </c:pt>
                      <c:pt idx="283">
                        <c:v>42684</c:v>
                      </c:pt>
                      <c:pt idx="284">
                        <c:v>42685</c:v>
                      </c:pt>
                      <c:pt idx="285">
                        <c:v>42686</c:v>
                      </c:pt>
                      <c:pt idx="286">
                        <c:v>42687</c:v>
                      </c:pt>
                      <c:pt idx="287">
                        <c:v>42688</c:v>
                      </c:pt>
                      <c:pt idx="288">
                        <c:v>42689</c:v>
                      </c:pt>
                      <c:pt idx="289">
                        <c:v>42690</c:v>
                      </c:pt>
                      <c:pt idx="290">
                        <c:v>42691</c:v>
                      </c:pt>
                      <c:pt idx="291">
                        <c:v>42692</c:v>
                      </c:pt>
                      <c:pt idx="292">
                        <c:v>42693</c:v>
                      </c:pt>
                      <c:pt idx="293">
                        <c:v>42694</c:v>
                      </c:pt>
                      <c:pt idx="294">
                        <c:v>42695</c:v>
                      </c:pt>
                      <c:pt idx="295">
                        <c:v>42696</c:v>
                      </c:pt>
                      <c:pt idx="296">
                        <c:v>42697</c:v>
                      </c:pt>
                      <c:pt idx="297">
                        <c:v>42698</c:v>
                      </c:pt>
                      <c:pt idx="298">
                        <c:v>42699</c:v>
                      </c:pt>
                      <c:pt idx="299">
                        <c:v>42700</c:v>
                      </c:pt>
                      <c:pt idx="300">
                        <c:v>42701</c:v>
                      </c:pt>
                      <c:pt idx="301">
                        <c:v>42702</c:v>
                      </c:pt>
                      <c:pt idx="302">
                        <c:v>42703</c:v>
                      </c:pt>
                      <c:pt idx="303">
                        <c:v>42704</c:v>
                      </c:pt>
                      <c:pt idx="304">
                        <c:v>42705</c:v>
                      </c:pt>
                      <c:pt idx="305">
                        <c:v>42706</c:v>
                      </c:pt>
                      <c:pt idx="306">
                        <c:v>42707</c:v>
                      </c:pt>
                      <c:pt idx="307">
                        <c:v>42708</c:v>
                      </c:pt>
                      <c:pt idx="308">
                        <c:v>42709</c:v>
                      </c:pt>
                      <c:pt idx="309">
                        <c:v>42710</c:v>
                      </c:pt>
                      <c:pt idx="310">
                        <c:v>42711</c:v>
                      </c:pt>
                      <c:pt idx="311">
                        <c:v>42712</c:v>
                      </c:pt>
                      <c:pt idx="312">
                        <c:v>42713</c:v>
                      </c:pt>
                      <c:pt idx="313">
                        <c:v>42714</c:v>
                      </c:pt>
                      <c:pt idx="314">
                        <c:v>42715</c:v>
                      </c:pt>
                      <c:pt idx="315">
                        <c:v>42716</c:v>
                      </c:pt>
                      <c:pt idx="316">
                        <c:v>42717</c:v>
                      </c:pt>
                      <c:pt idx="317">
                        <c:v>42718</c:v>
                      </c:pt>
                      <c:pt idx="318">
                        <c:v>42719</c:v>
                      </c:pt>
                      <c:pt idx="319">
                        <c:v>42720</c:v>
                      </c:pt>
                      <c:pt idx="320">
                        <c:v>42721</c:v>
                      </c:pt>
                      <c:pt idx="321">
                        <c:v>42722</c:v>
                      </c:pt>
                      <c:pt idx="322">
                        <c:v>42723</c:v>
                      </c:pt>
                      <c:pt idx="323">
                        <c:v>42724</c:v>
                      </c:pt>
                      <c:pt idx="324">
                        <c:v>42725</c:v>
                      </c:pt>
                      <c:pt idx="325">
                        <c:v>42726</c:v>
                      </c:pt>
                      <c:pt idx="326">
                        <c:v>42727</c:v>
                      </c:pt>
                      <c:pt idx="327">
                        <c:v>42728</c:v>
                      </c:pt>
                      <c:pt idx="328">
                        <c:v>42729</c:v>
                      </c:pt>
                      <c:pt idx="329">
                        <c:v>42730</c:v>
                      </c:pt>
                      <c:pt idx="330">
                        <c:v>42731</c:v>
                      </c:pt>
                      <c:pt idx="331">
                        <c:v>42732</c:v>
                      </c:pt>
                      <c:pt idx="332">
                        <c:v>42733</c:v>
                      </c:pt>
                      <c:pt idx="333">
                        <c:v>42734</c:v>
                      </c:pt>
                      <c:pt idx="334">
                        <c:v>42735</c:v>
                      </c:pt>
                      <c:pt idx="335">
                        <c:v>42736</c:v>
                      </c:pt>
                      <c:pt idx="336">
                        <c:v>42737</c:v>
                      </c:pt>
                      <c:pt idx="337">
                        <c:v>42738</c:v>
                      </c:pt>
                      <c:pt idx="338">
                        <c:v>42739</c:v>
                      </c:pt>
                      <c:pt idx="339">
                        <c:v>42740</c:v>
                      </c:pt>
                      <c:pt idx="340">
                        <c:v>42741</c:v>
                      </c:pt>
                      <c:pt idx="341">
                        <c:v>42742</c:v>
                      </c:pt>
                      <c:pt idx="342">
                        <c:v>42743</c:v>
                      </c:pt>
                      <c:pt idx="343">
                        <c:v>42744</c:v>
                      </c:pt>
                      <c:pt idx="344">
                        <c:v>42745</c:v>
                      </c:pt>
                      <c:pt idx="345">
                        <c:v>42746</c:v>
                      </c:pt>
                      <c:pt idx="346">
                        <c:v>42747</c:v>
                      </c:pt>
                      <c:pt idx="347">
                        <c:v>42748</c:v>
                      </c:pt>
                      <c:pt idx="348">
                        <c:v>42749</c:v>
                      </c:pt>
                      <c:pt idx="349">
                        <c:v>42750</c:v>
                      </c:pt>
                      <c:pt idx="350">
                        <c:v>42751</c:v>
                      </c:pt>
                      <c:pt idx="351">
                        <c:v>42752</c:v>
                      </c:pt>
                      <c:pt idx="352">
                        <c:v>42753</c:v>
                      </c:pt>
                      <c:pt idx="353">
                        <c:v>42754</c:v>
                      </c:pt>
                      <c:pt idx="354">
                        <c:v>42755</c:v>
                      </c:pt>
                      <c:pt idx="355">
                        <c:v>42756</c:v>
                      </c:pt>
                      <c:pt idx="356">
                        <c:v>42757</c:v>
                      </c:pt>
                      <c:pt idx="357">
                        <c:v>42758</c:v>
                      </c:pt>
                      <c:pt idx="358">
                        <c:v>42759</c:v>
                      </c:pt>
                      <c:pt idx="359">
                        <c:v>42760</c:v>
                      </c:pt>
                      <c:pt idx="360">
                        <c:v>42761</c:v>
                      </c:pt>
                      <c:pt idx="361">
                        <c:v>42762</c:v>
                      </c:pt>
                      <c:pt idx="362">
                        <c:v>42763</c:v>
                      </c:pt>
                      <c:pt idx="363">
                        <c:v>42764</c:v>
                      </c:pt>
                      <c:pt idx="364">
                        <c:v>42765</c:v>
                      </c:pt>
                      <c:pt idx="365">
                        <c:v>42766</c:v>
                      </c:pt>
                      <c:pt idx="366">
                        <c:v>42767</c:v>
                      </c:pt>
                      <c:pt idx="367">
                        <c:v>42768</c:v>
                      </c:pt>
                      <c:pt idx="368">
                        <c:v>42769</c:v>
                      </c:pt>
                      <c:pt idx="369">
                        <c:v>42770</c:v>
                      </c:pt>
                      <c:pt idx="370">
                        <c:v>42771</c:v>
                      </c:pt>
                      <c:pt idx="371">
                        <c:v>42772</c:v>
                      </c:pt>
                      <c:pt idx="372">
                        <c:v>42773</c:v>
                      </c:pt>
                      <c:pt idx="373">
                        <c:v>42774</c:v>
                      </c:pt>
                      <c:pt idx="374">
                        <c:v>42775</c:v>
                      </c:pt>
                      <c:pt idx="375">
                        <c:v>42776</c:v>
                      </c:pt>
                      <c:pt idx="376">
                        <c:v>42777</c:v>
                      </c:pt>
                      <c:pt idx="377">
                        <c:v>42778</c:v>
                      </c:pt>
                      <c:pt idx="378">
                        <c:v>42779</c:v>
                      </c:pt>
                      <c:pt idx="379">
                        <c:v>42780</c:v>
                      </c:pt>
                      <c:pt idx="380">
                        <c:v>42781</c:v>
                      </c:pt>
                      <c:pt idx="381">
                        <c:v>42782</c:v>
                      </c:pt>
                      <c:pt idx="382">
                        <c:v>42783</c:v>
                      </c:pt>
                      <c:pt idx="383">
                        <c:v>42784</c:v>
                      </c:pt>
                      <c:pt idx="384">
                        <c:v>42785</c:v>
                      </c:pt>
                      <c:pt idx="385">
                        <c:v>42786</c:v>
                      </c:pt>
                      <c:pt idx="386">
                        <c:v>42787</c:v>
                      </c:pt>
                      <c:pt idx="387">
                        <c:v>42788</c:v>
                      </c:pt>
                      <c:pt idx="388">
                        <c:v>42789</c:v>
                      </c:pt>
                      <c:pt idx="389">
                        <c:v>42790</c:v>
                      </c:pt>
                      <c:pt idx="390">
                        <c:v>42791</c:v>
                      </c:pt>
                      <c:pt idx="391">
                        <c:v>42792</c:v>
                      </c:pt>
                      <c:pt idx="392">
                        <c:v>42793</c:v>
                      </c:pt>
                      <c:pt idx="393">
                        <c:v>42794</c:v>
                      </c:pt>
                      <c:pt idx="394">
                        <c:v>42795</c:v>
                      </c:pt>
                      <c:pt idx="395">
                        <c:v>42796</c:v>
                      </c:pt>
                      <c:pt idx="396">
                        <c:v>42797</c:v>
                      </c:pt>
                      <c:pt idx="397">
                        <c:v>42798</c:v>
                      </c:pt>
                      <c:pt idx="398">
                        <c:v>42799</c:v>
                      </c:pt>
                      <c:pt idx="399">
                        <c:v>42800</c:v>
                      </c:pt>
                      <c:pt idx="400">
                        <c:v>42801</c:v>
                      </c:pt>
                      <c:pt idx="401">
                        <c:v>42802</c:v>
                      </c:pt>
                      <c:pt idx="402">
                        <c:v>42803</c:v>
                      </c:pt>
                      <c:pt idx="403">
                        <c:v>42804</c:v>
                      </c:pt>
                      <c:pt idx="404">
                        <c:v>42805</c:v>
                      </c:pt>
                      <c:pt idx="405">
                        <c:v>42806</c:v>
                      </c:pt>
                      <c:pt idx="406">
                        <c:v>42807</c:v>
                      </c:pt>
                      <c:pt idx="407">
                        <c:v>42808</c:v>
                      </c:pt>
                      <c:pt idx="408">
                        <c:v>42809</c:v>
                      </c:pt>
                      <c:pt idx="409">
                        <c:v>42810</c:v>
                      </c:pt>
                      <c:pt idx="410">
                        <c:v>42811</c:v>
                      </c:pt>
                      <c:pt idx="411">
                        <c:v>42812</c:v>
                      </c:pt>
                      <c:pt idx="412">
                        <c:v>42813</c:v>
                      </c:pt>
                      <c:pt idx="413">
                        <c:v>42814</c:v>
                      </c:pt>
                      <c:pt idx="414">
                        <c:v>42815</c:v>
                      </c:pt>
                      <c:pt idx="415">
                        <c:v>42816</c:v>
                      </c:pt>
                      <c:pt idx="416">
                        <c:v>42817</c:v>
                      </c:pt>
                      <c:pt idx="417">
                        <c:v>42818</c:v>
                      </c:pt>
                      <c:pt idx="418">
                        <c:v>42819</c:v>
                      </c:pt>
                      <c:pt idx="419">
                        <c:v>42820</c:v>
                      </c:pt>
                      <c:pt idx="420">
                        <c:v>42821</c:v>
                      </c:pt>
                      <c:pt idx="421">
                        <c:v>42822</c:v>
                      </c:pt>
                      <c:pt idx="422">
                        <c:v>42823</c:v>
                      </c:pt>
                      <c:pt idx="423">
                        <c:v>42824</c:v>
                      </c:pt>
                      <c:pt idx="424">
                        <c:v>42825</c:v>
                      </c:pt>
                      <c:pt idx="425">
                        <c:v>42826</c:v>
                      </c:pt>
                      <c:pt idx="426">
                        <c:v>42827</c:v>
                      </c:pt>
                      <c:pt idx="427">
                        <c:v>42828</c:v>
                      </c:pt>
                      <c:pt idx="428">
                        <c:v>42829</c:v>
                      </c:pt>
                      <c:pt idx="429">
                        <c:v>42830</c:v>
                      </c:pt>
                      <c:pt idx="430">
                        <c:v>42831</c:v>
                      </c:pt>
                      <c:pt idx="431">
                        <c:v>42832</c:v>
                      </c:pt>
                      <c:pt idx="432">
                        <c:v>42833</c:v>
                      </c:pt>
                      <c:pt idx="433">
                        <c:v>42834</c:v>
                      </c:pt>
                      <c:pt idx="434">
                        <c:v>42835</c:v>
                      </c:pt>
                      <c:pt idx="435">
                        <c:v>42836</c:v>
                      </c:pt>
                      <c:pt idx="436">
                        <c:v>42837</c:v>
                      </c:pt>
                      <c:pt idx="437">
                        <c:v>42838</c:v>
                      </c:pt>
                      <c:pt idx="438">
                        <c:v>42839</c:v>
                      </c:pt>
                      <c:pt idx="439">
                        <c:v>42840</c:v>
                      </c:pt>
                      <c:pt idx="440">
                        <c:v>42841</c:v>
                      </c:pt>
                      <c:pt idx="441">
                        <c:v>42842</c:v>
                      </c:pt>
                      <c:pt idx="442">
                        <c:v>42843</c:v>
                      </c:pt>
                      <c:pt idx="443">
                        <c:v>42844</c:v>
                      </c:pt>
                      <c:pt idx="444">
                        <c:v>42845</c:v>
                      </c:pt>
                      <c:pt idx="445">
                        <c:v>42846</c:v>
                      </c:pt>
                      <c:pt idx="446">
                        <c:v>42847</c:v>
                      </c:pt>
                      <c:pt idx="447">
                        <c:v>42848</c:v>
                      </c:pt>
                      <c:pt idx="448">
                        <c:v>42849</c:v>
                      </c:pt>
                      <c:pt idx="449">
                        <c:v>42850</c:v>
                      </c:pt>
                      <c:pt idx="450">
                        <c:v>42851</c:v>
                      </c:pt>
                      <c:pt idx="451">
                        <c:v>42852</c:v>
                      </c:pt>
                      <c:pt idx="452">
                        <c:v>42853</c:v>
                      </c:pt>
                      <c:pt idx="453">
                        <c:v>42854</c:v>
                      </c:pt>
                      <c:pt idx="454">
                        <c:v>42855</c:v>
                      </c:pt>
                      <c:pt idx="455">
                        <c:v>42856</c:v>
                      </c:pt>
                      <c:pt idx="456">
                        <c:v>42857</c:v>
                      </c:pt>
                      <c:pt idx="457">
                        <c:v>42858</c:v>
                      </c:pt>
                      <c:pt idx="458">
                        <c:v>42859</c:v>
                      </c:pt>
                      <c:pt idx="459">
                        <c:v>42860</c:v>
                      </c:pt>
                      <c:pt idx="460">
                        <c:v>42861</c:v>
                      </c:pt>
                      <c:pt idx="461">
                        <c:v>42862</c:v>
                      </c:pt>
                      <c:pt idx="462">
                        <c:v>42863</c:v>
                      </c:pt>
                      <c:pt idx="463">
                        <c:v>42864</c:v>
                      </c:pt>
                      <c:pt idx="464">
                        <c:v>42865</c:v>
                      </c:pt>
                      <c:pt idx="465">
                        <c:v>42866</c:v>
                      </c:pt>
                      <c:pt idx="466">
                        <c:v>42867</c:v>
                      </c:pt>
                      <c:pt idx="467">
                        <c:v>42868</c:v>
                      </c:pt>
                      <c:pt idx="468">
                        <c:v>42869</c:v>
                      </c:pt>
                      <c:pt idx="469">
                        <c:v>42870</c:v>
                      </c:pt>
                      <c:pt idx="470">
                        <c:v>42871</c:v>
                      </c:pt>
                      <c:pt idx="471">
                        <c:v>42872</c:v>
                      </c:pt>
                      <c:pt idx="472">
                        <c:v>42873</c:v>
                      </c:pt>
                      <c:pt idx="473">
                        <c:v>42874</c:v>
                      </c:pt>
                      <c:pt idx="474">
                        <c:v>42875</c:v>
                      </c:pt>
                      <c:pt idx="475">
                        <c:v>42876</c:v>
                      </c:pt>
                      <c:pt idx="476">
                        <c:v>42877</c:v>
                      </c:pt>
                      <c:pt idx="477">
                        <c:v>42878</c:v>
                      </c:pt>
                      <c:pt idx="478">
                        <c:v>42879</c:v>
                      </c:pt>
                      <c:pt idx="479">
                        <c:v>42880</c:v>
                      </c:pt>
                      <c:pt idx="480">
                        <c:v>42881</c:v>
                      </c:pt>
                      <c:pt idx="481">
                        <c:v>42882</c:v>
                      </c:pt>
                      <c:pt idx="482">
                        <c:v>42883</c:v>
                      </c:pt>
                      <c:pt idx="483">
                        <c:v>42884</c:v>
                      </c:pt>
                      <c:pt idx="484">
                        <c:v>42885</c:v>
                      </c:pt>
                      <c:pt idx="485">
                        <c:v>42886</c:v>
                      </c:pt>
                      <c:pt idx="486">
                        <c:v>42887</c:v>
                      </c:pt>
                      <c:pt idx="487">
                        <c:v>42888</c:v>
                      </c:pt>
                      <c:pt idx="488">
                        <c:v>42889</c:v>
                      </c:pt>
                      <c:pt idx="489">
                        <c:v>42890</c:v>
                      </c:pt>
                      <c:pt idx="490">
                        <c:v>42891</c:v>
                      </c:pt>
                      <c:pt idx="491">
                        <c:v>42892</c:v>
                      </c:pt>
                      <c:pt idx="492">
                        <c:v>42893</c:v>
                      </c:pt>
                      <c:pt idx="493">
                        <c:v>42894</c:v>
                      </c:pt>
                      <c:pt idx="494">
                        <c:v>42895</c:v>
                      </c:pt>
                      <c:pt idx="495">
                        <c:v>42896</c:v>
                      </c:pt>
                      <c:pt idx="496">
                        <c:v>42897</c:v>
                      </c:pt>
                      <c:pt idx="497">
                        <c:v>42898</c:v>
                      </c:pt>
                      <c:pt idx="498">
                        <c:v>42899</c:v>
                      </c:pt>
                      <c:pt idx="499">
                        <c:v>42900</c:v>
                      </c:pt>
                      <c:pt idx="500">
                        <c:v>42901</c:v>
                      </c:pt>
                      <c:pt idx="501">
                        <c:v>42902</c:v>
                      </c:pt>
                      <c:pt idx="502">
                        <c:v>42903</c:v>
                      </c:pt>
                      <c:pt idx="503">
                        <c:v>42904</c:v>
                      </c:pt>
                      <c:pt idx="504">
                        <c:v>42905</c:v>
                      </c:pt>
                      <c:pt idx="505">
                        <c:v>42906</c:v>
                      </c:pt>
                      <c:pt idx="506">
                        <c:v>42907</c:v>
                      </c:pt>
                      <c:pt idx="507">
                        <c:v>42908</c:v>
                      </c:pt>
                      <c:pt idx="508">
                        <c:v>42909</c:v>
                      </c:pt>
                      <c:pt idx="509">
                        <c:v>42910</c:v>
                      </c:pt>
                      <c:pt idx="510">
                        <c:v>42911</c:v>
                      </c:pt>
                      <c:pt idx="511">
                        <c:v>42912</c:v>
                      </c:pt>
                      <c:pt idx="512">
                        <c:v>42913</c:v>
                      </c:pt>
                      <c:pt idx="513">
                        <c:v>42914</c:v>
                      </c:pt>
                      <c:pt idx="514">
                        <c:v>42915</c:v>
                      </c:pt>
                      <c:pt idx="515">
                        <c:v>42916</c:v>
                      </c:pt>
                      <c:pt idx="516">
                        <c:v>42917</c:v>
                      </c:pt>
                      <c:pt idx="517">
                        <c:v>42918</c:v>
                      </c:pt>
                      <c:pt idx="518">
                        <c:v>42919</c:v>
                      </c:pt>
                      <c:pt idx="519">
                        <c:v>42920</c:v>
                      </c:pt>
                      <c:pt idx="520">
                        <c:v>42921</c:v>
                      </c:pt>
                      <c:pt idx="521">
                        <c:v>42922</c:v>
                      </c:pt>
                      <c:pt idx="522">
                        <c:v>42923</c:v>
                      </c:pt>
                      <c:pt idx="523">
                        <c:v>42924</c:v>
                      </c:pt>
                      <c:pt idx="524">
                        <c:v>42925</c:v>
                      </c:pt>
                      <c:pt idx="525">
                        <c:v>42926</c:v>
                      </c:pt>
                      <c:pt idx="526">
                        <c:v>42927</c:v>
                      </c:pt>
                      <c:pt idx="527">
                        <c:v>42928</c:v>
                      </c:pt>
                      <c:pt idx="528">
                        <c:v>42929</c:v>
                      </c:pt>
                      <c:pt idx="529">
                        <c:v>42930</c:v>
                      </c:pt>
                      <c:pt idx="530">
                        <c:v>42931</c:v>
                      </c:pt>
                      <c:pt idx="531">
                        <c:v>42932</c:v>
                      </c:pt>
                      <c:pt idx="532">
                        <c:v>42933</c:v>
                      </c:pt>
                      <c:pt idx="533">
                        <c:v>42934</c:v>
                      </c:pt>
                      <c:pt idx="534">
                        <c:v>42935</c:v>
                      </c:pt>
                      <c:pt idx="535">
                        <c:v>42936</c:v>
                      </c:pt>
                      <c:pt idx="536">
                        <c:v>42937</c:v>
                      </c:pt>
                      <c:pt idx="537">
                        <c:v>42938</c:v>
                      </c:pt>
                      <c:pt idx="538">
                        <c:v>42939</c:v>
                      </c:pt>
                      <c:pt idx="539">
                        <c:v>42940</c:v>
                      </c:pt>
                      <c:pt idx="540">
                        <c:v>42941</c:v>
                      </c:pt>
                      <c:pt idx="541">
                        <c:v>42942</c:v>
                      </c:pt>
                      <c:pt idx="542">
                        <c:v>42943</c:v>
                      </c:pt>
                      <c:pt idx="543">
                        <c:v>42944</c:v>
                      </c:pt>
                      <c:pt idx="544">
                        <c:v>42945</c:v>
                      </c:pt>
                      <c:pt idx="545">
                        <c:v>42946</c:v>
                      </c:pt>
                      <c:pt idx="546">
                        <c:v>42947</c:v>
                      </c:pt>
                      <c:pt idx="547">
                        <c:v>42948</c:v>
                      </c:pt>
                      <c:pt idx="548">
                        <c:v>42949</c:v>
                      </c:pt>
                      <c:pt idx="549">
                        <c:v>42950</c:v>
                      </c:pt>
                      <c:pt idx="550">
                        <c:v>42951</c:v>
                      </c:pt>
                      <c:pt idx="551">
                        <c:v>42952</c:v>
                      </c:pt>
                      <c:pt idx="552">
                        <c:v>42953</c:v>
                      </c:pt>
                      <c:pt idx="553">
                        <c:v>42954</c:v>
                      </c:pt>
                      <c:pt idx="554">
                        <c:v>42955</c:v>
                      </c:pt>
                      <c:pt idx="555">
                        <c:v>42956</c:v>
                      </c:pt>
                      <c:pt idx="556">
                        <c:v>42957</c:v>
                      </c:pt>
                      <c:pt idx="557">
                        <c:v>42958</c:v>
                      </c:pt>
                      <c:pt idx="558">
                        <c:v>42959</c:v>
                      </c:pt>
                      <c:pt idx="559">
                        <c:v>42960</c:v>
                      </c:pt>
                      <c:pt idx="560">
                        <c:v>42961</c:v>
                      </c:pt>
                      <c:pt idx="561">
                        <c:v>42962</c:v>
                      </c:pt>
                      <c:pt idx="562">
                        <c:v>42963</c:v>
                      </c:pt>
                      <c:pt idx="563">
                        <c:v>42964</c:v>
                      </c:pt>
                      <c:pt idx="564">
                        <c:v>42965</c:v>
                      </c:pt>
                      <c:pt idx="565">
                        <c:v>42966</c:v>
                      </c:pt>
                      <c:pt idx="566">
                        <c:v>42967</c:v>
                      </c:pt>
                      <c:pt idx="567">
                        <c:v>42968</c:v>
                      </c:pt>
                      <c:pt idx="568">
                        <c:v>42969</c:v>
                      </c:pt>
                      <c:pt idx="569">
                        <c:v>42970</c:v>
                      </c:pt>
                      <c:pt idx="570">
                        <c:v>42971</c:v>
                      </c:pt>
                      <c:pt idx="571">
                        <c:v>42972</c:v>
                      </c:pt>
                      <c:pt idx="572">
                        <c:v>42973</c:v>
                      </c:pt>
                      <c:pt idx="573">
                        <c:v>42974</c:v>
                      </c:pt>
                      <c:pt idx="574">
                        <c:v>42975</c:v>
                      </c:pt>
                      <c:pt idx="575">
                        <c:v>42976</c:v>
                      </c:pt>
                      <c:pt idx="576">
                        <c:v>42977</c:v>
                      </c:pt>
                      <c:pt idx="577">
                        <c:v>42978</c:v>
                      </c:pt>
                      <c:pt idx="578">
                        <c:v>42979</c:v>
                      </c:pt>
                      <c:pt idx="579">
                        <c:v>42980</c:v>
                      </c:pt>
                      <c:pt idx="580">
                        <c:v>42981</c:v>
                      </c:pt>
                      <c:pt idx="581">
                        <c:v>42982</c:v>
                      </c:pt>
                      <c:pt idx="582">
                        <c:v>42983</c:v>
                      </c:pt>
                      <c:pt idx="583">
                        <c:v>42984</c:v>
                      </c:pt>
                      <c:pt idx="584">
                        <c:v>42985</c:v>
                      </c:pt>
                      <c:pt idx="585">
                        <c:v>42986</c:v>
                      </c:pt>
                      <c:pt idx="586">
                        <c:v>42987</c:v>
                      </c:pt>
                      <c:pt idx="587">
                        <c:v>42988</c:v>
                      </c:pt>
                      <c:pt idx="588">
                        <c:v>42989</c:v>
                      </c:pt>
                      <c:pt idx="589">
                        <c:v>42990</c:v>
                      </c:pt>
                      <c:pt idx="590">
                        <c:v>42991</c:v>
                      </c:pt>
                      <c:pt idx="591">
                        <c:v>42992</c:v>
                      </c:pt>
                      <c:pt idx="592">
                        <c:v>42993</c:v>
                      </c:pt>
                      <c:pt idx="593">
                        <c:v>42994</c:v>
                      </c:pt>
                      <c:pt idx="594">
                        <c:v>42995</c:v>
                      </c:pt>
                      <c:pt idx="595">
                        <c:v>42996</c:v>
                      </c:pt>
                      <c:pt idx="596">
                        <c:v>42997</c:v>
                      </c:pt>
                      <c:pt idx="597">
                        <c:v>42998</c:v>
                      </c:pt>
                      <c:pt idx="598">
                        <c:v>42999</c:v>
                      </c:pt>
                      <c:pt idx="599">
                        <c:v>43000</c:v>
                      </c:pt>
                      <c:pt idx="600">
                        <c:v>43001</c:v>
                      </c:pt>
                      <c:pt idx="601">
                        <c:v>43002</c:v>
                      </c:pt>
                      <c:pt idx="602">
                        <c:v>43003</c:v>
                      </c:pt>
                      <c:pt idx="603">
                        <c:v>43004</c:v>
                      </c:pt>
                      <c:pt idx="604">
                        <c:v>43005</c:v>
                      </c:pt>
                      <c:pt idx="605">
                        <c:v>43006</c:v>
                      </c:pt>
                      <c:pt idx="606">
                        <c:v>43007</c:v>
                      </c:pt>
                      <c:pt idx="607">
                        <c:v>43008</c:v>
                      </c:pt>
                      <c:pt idx="608">
                        <c:v>43009</c:v>
                      </c:pt>
                      <c:pt idx="609">
                        <c:v>43010</c:v>
                      </c:pt>
                      <c:pt idx="610">
                        <c:v>43011</c:v>
                      </c:pt>
                      <c:pt idx="611">
                        <c:v>43012</c:v>
                      </c:pt>
                      <c:pt idx="612">
                        <c:v>43013</c:v>
                      </c:pt>
                      <c:pt idx="613">
                        <c:v>43014</c:v>
                      </c:pt>
                      <c:pt idx="614">
                        <c:v>43015</c:v>
                      </c:pt>
                      <c:pt idx="615">
                        <c:v>43016</c:v>
                      </c:pt>
                      <c:pt idx="616">
                        <c:v>43017</c:v>
                      </c:pt>
                      <c:pt idx="617">
                        <c:v>43018</c:v>
                      </c:pt>
                      <c:pt idx="618">
                        <c:v>43019</c:v>
                      </c:pt>
                      <c:pt idx="619">
                        <c:v>43020</c:v>
                      </c:pt>
                      <c:pt idx="620">
                        <c:v>43021</c:v>
                      </c:pt>
                      <c:pt idx="621">
                        <c:v>43022</c:v>
                      </c:pt>
                      <c:pt idx="622">
                        <c:v>43023</c:v>
                      </c:pt>
                      <c:pt idx="623">
                        <c:v>43024</c:v>
                      </c:pt>
                      <c:pt idx="624">
                        <c:v>43025</c:v>
                      </c:pt>
                      <c:pt idx="625">
                        <c:v>43026</c:v>
                      </c:pt>
                      <c:pt idx="626">
                        <c:v>43027</c:v>
                      </c:pt>
                      <c:pt idx="627">
                        <c:v>43028</c:v>
                      </c:pt>
                      <c:pt idx="628">
                        <c:v>43029</c:v>
                      </c:pt>
                      <c:pt idx="629">
                        <c:v>43030</c:v>
                      </c:pt>
                      <c:pt idx="630">
                        <c:v>43031</c:v>
                      </c:pt>
                      <c:pt idx="631">
                        <c:v>43032</c:v>
                      </c:pt>
                      <c:pt idx="632">
                        <c:v>43033</c:v>
                      </c:pt>
                      <c:pt idx="633">
                        <c:v>43034</c:v>
                      </c:pt>
                      <c:pt idx="634">
                        <c:v>43035</c:v>
                      </c:pt>
                      <c:pt idx="635">
                        <c:v>43036</c:v>
                      </c:pt>
                      <c:pt idx="636">
                        <c:v>43037</c:v>
                      </c:pt>
                      <c:pt idx="637">
                        <c:v>43038</c:v>
                      </c:pt>
                      <c:pt idx="638">
                        <c:v>43039</c:v>
                      </c:pt>
                      <c:pt idx="639">
                        <c:v>43040</c:v>
                      </c:pt>
                      <c:pt idx="640">
                        <c:v>43041</c:v>
                      </c:pt>
                      <c:pt idx="641">
                        <c:v>43042</c:v>
                      </c:pt>
                      <c:pt idx="642">
                        <c:v>43043</c:v>
                      </c:pt>
                      <c:pt idx="643">
                        <c:v>43044</c:v>
                      </c:pt>
                      <c:pt idx="644">
                        <c:v>43045</c:v>
                      </c:pt>
                      <c:pt idx="645">
                        <c:v>43046</c:v>
                      </c:pt>
                      <c:pt idx="646">
                        <c:v>43047</c:v>
                      </c:pt>
                      <c:pt idx="647">
                        <c:v>43048</c:v>
                      </c:pt>
                      <c:pt idx="648">
                        <c:v>43049</c:v>
                      </c:pt>
                      <c:pt idx="649">
                        <c:v>43050</c:v>
                      </c:pt>
                      <c:pt idx="650">
                        <c:v>43051</c:v>
                      </c:pt>
                      <c:pt idx="651">
                        <c:v>43052</c:v>
                      </c:pt>
                      <c:pt idx="652">
                        <c:v>43053</c:v>
                      </c:pt>
                      <c:pt idx="653">
                        <c:v>43054</c:v>
                      </c:pt>
                      <c:pt idx="654">
                        <c:v>43055</c:v>
                      </c:pt>
                      <c:pt idx="655">
                        <c:v>43056</c:v>
                      </c:pt>
                      <c:pt idx="656">
                        <c:v>43057</c:v>
                      </c:pt>
                      <c:pt idx="657">
                        <c:v>43058</c:v>
                      </c:pt>
                      <c:pt idx="658">
                        <c:v>43059</c:v>
                      </c:pt>
                      <c:pt idx="659">
                        <c:v>43060</c:v>
                      </c:pt>
                      <c:pt idx="660">
                        <c:v>43061</c:v>
                      </c:pt>
                      <c:pt idx="661">
                        <c:v>43062</c:v>
                      </c:pt>
                      <c:pt idx="662">
                        <c:v>43063</c:v>
                      </c:pt>
                      <c:pt idx="663">
                        <c:v>43064</c:v>
                      </c:pt>
                      <c:pt idx="664">
                        <c:v>43065</c:v>
                      </c:pt>
                      <c:pt idx="665">
                        <c:v>43066</c:v>
                      </c:pt>
                      <c:pt idx="666">
                        <c:v>43067</c:v>
                      </c:pt>
                      <c:pt idx="667">
                        <c:v>43068</c:v>
                      </c:pt>
                      <c:pt idx="668">
                        <c:v>43069</c:v>
                      </c:pt>
                      <c:pt idx="669">
                        <c:v>43070</c:v>
                      </c:pt>
                      <c:pt idx="670">
                        <c:v>43071</c:v>
                      </c:pt>
                      <c:pt idx="671">
                        <c:v>43072</c:v>
                      </c:pt>
                      <c:pt idx="672">
                        <c:v>43073</c:v>
                      </c:pt>
                      <c:pt idx="673">
                        <c:v>43074</c:v>
                      </c:pt>
                      <c:pt idx="674">
                        <c:v>43075</c:v>
                      </c:pt>
                      <c:pt idx="675">
                        <c:v>43076</c:v>
                      </c:pt>
                      <c:pt idx="676">
                        <c:v>43077</c:v>
                      </c:pt>
                      <c:pt idx="677">
                        <c:v>43078</c:v>
                      </c:pt>
                      <c:pt idx="678">
                        <c:v>43079</c:v>
                      </c:pt>
                      <c:pt idx="679">
                        <c:v>43080</c:v>
                      </c:pt>
                      <c:pt idx="680">
                        <c:v>43081</c:v>
                      </c:pt>
                      <c:pt idx="681">
                        <c:v>43082</c:v>
                      </c:pt>
                      <c:pt idx="682">
                        <c:v>43083</c:v>
                      </c:pt>
                      <c:pt idx="683">
                        <c:v>43084</c:v>
                      </c:pt>
                      <c:pt idx="684">
                        <c:v>43085</c:v>
                      </c:pt>
                      <c:pt idx="685">
                        <c:v>43086</c:v>
                      </c:pt>
                      <c:pt idx="686">
                        <c:v>43087</c:v>
                      </c:pt>
                      <c:pt idx="687">
                        <c:v>43088</c:v>
                      </c:pt>
                      <c:pt idx="688">
                        <c:v>43089</c:v>
                      </c:pt>
                      <c:pt idx="689">
                        <c:v>43090</c:v>
                      </c:pt>
                      <c:pt idx="690">
                        <c:v>43091</c:v>
                      </c:pt>
                      <c:pt idx="691">
                        <c:v>43092</c:v>
                      </c:pt>
                      <c:pt idx="692">
                        <c:v>43093</c:v>
                      </c:pt>
                      <c:pt idx="693">
                        <c:v>43094</c:v>
                      </c:pt>
                      <c:pt idx="694">
                        <c:v>43095</c:v>
                      </c:pt>
                      <c:pt idx="695">
                        <c:v>43096</c:v>
                      </c:pt>
                      <c:pt idx="696">
                        <c:v>43097</c:v>
                      </c:pt>
                      <c:pt idx="697">
                        <c:v>43098</c:v>
                      </c:pt>
                      <c:pt idx="698">
                        <c:v>43099</c:v>
                      </c:pt>
                      <c:pt idx="699">
                        <c:v>43100</c:v>
                      </c:pt>
                      <c:pt idx="700">
                        <c:v>43101</c:v>
                      </c:pt>
                      <c:pt idx="701">
                        <c:v>43102</c:v>
                      </c:pt>
                      <c:pt idx="702">
                        <c:v>43103</c:v>
                      </c:pt>
                      <c:pt idx="703">
                        <c:v>43104</c:v>
                      </c:pt>
                      <c:pt idx="704">
                        <c:v>43105</c:v>
                      </c:pt>
                      <c:pt idx="705">
                        <c:v>43106</c:v>
                      </c:pt>
                      <c:pt idx="706">
                        <c:v>43107</c:v>
                      </c:pt>
                      <c:pt idx="707">
                        <c:v>43108</c:v>
                      </c:pt>
                      <c:pt idx="708">
                        <c:v>43109</c:v>
                      </c:pt>
                      <c:pt idx="709">
                        <c:v>43110</c:v>
                      </c:pt>
                      <c:pt idx="710">
                        <c:v>43111</c:v>
                      </c:pt>
                      <c:pt idx="711">
                        <c:v>43112</c:v>
                      </c:pt>
                      <c:pt idx="712">
                        <c:v>43113</c:v>
                      </c:pt>
                      <c:pt idx="713">
                        <c:v>43114</c:v>
                      </c:pt>
                      <c:pt idx="714">
                        <c:v>43115</c:v>
                      </c:pt>
                      <c:pt idx="715">
                        <c:v>43116</c:v>
                      </c:pt>
                      <c:pt idx="716">
                        <c:v>43117</c:v>
                      </c:pt>
                      <c:pt idx="717">
                        <c:v>43118</c:v>
                      </c:pt>
                      <c:pt idx="718">
                        <c:v>43119</c:v>
                      </c:pt>
                      <c:pt idx="719">
                        <c:v>43120</c:v>
                      </c:pt>
                      <c:pt idx="720">
                        <c:v>43121</c:v>
                      </c:pt>
                      <c:pt idx="721">
                        <c:v>43122</c:v>
                      </c:pt>
                      <c:pt idx="722">
                        <c:v>43123</c:v>
                      </c:pt>
                      <c:pt idx="723">
                        <c:v>43124</c:v>
                      </c:pt>
                      <c:pt idx="724">
                        <c:v>43125</c:v>
                      </c:pt>
                      <c:pt idx="725">
                        <c:v>43126</c:v>
                      </c:pt>
                      <c:pt idx="726">
                        <c:v>43127</c:v>
                      </c:pt>
                      <c:pt idx="727">
                        <c:v>43128</c:v>
                      </c:pt>
                      <c:pt idx="728">
                        <c:v>43129</c:v>
                      </c:pt>
                      <c:pt idx="729">
                        <c:v>43130</c:v>
                      </c:pt>
                      <c:pt idx="730">
                        <c:v>43131</c:v>
                      </c:pt>
                      <c:pt idx="731">
                        <c:v>43132</c:v>
                      </c:pt>
                      <c:pt idx="732">
                        <c:v>43133</c:v>
                      </c:pt>
                      <c:pt idx="733">
                        <c:v>43134</c:v>
                      </c:pt>
                      <c:pt idx="734">
                        <c:v>43135</c:v>
                      </c:pt>
                      <c:pt idx="735">
                        <c:v>43136</c:v>
                      </c:pt>
                      <c:pt idx="736">
                        <c:v>43137</c:v>
                      </c:pt>
                      <c:pt idx="737">
                        <c:v>43138</c:v>
                      </c:pt>
                      <c:pt idx="738">
                        <c:v>43139</c:v>
                      </c:pt>
                      <c:pt idx="739">
                        <c:v>43140</c:v>
                      </c:pt>
                      <c:pt idx="740">
                        <c:v>43141</c:v>
                      </c:pt>
                      <c:pt idx="741">
                        <c:v>43142</c:v>
                      </c:pt>
                      <c:pt idx="742">
                        <c:v>43143</c:v>
                      </c:pt>
                      <c:pt idx="743">
                        <c:v>43144</c:v>
                      </c:pt>
                      <c:pt idx="744">
                        <c:v>43145</c:v>
                      </c:pt>
                      <c:pt idx="745">
                        <c:v>43146</c:v>
                      </c:pt>
                      <c:pt idx="746">
                        <c:v>43147</c:v>
                      </c:pt>
                      <c:pt idx="747">
                        <c:v>43148</c:v>
                      </c:pt>
                      <c:pt idx="748">
                        <c:v>43149</c:v>
                      </c:pt>
                      <c:pt idx="749">
                        <c:v>43150</c:v>
                      </c:pt>
                      <c:pt idx="750">
                        <c:v>43151</c:v>
                      </c:pt>
                      <c:pt idx="751">
                        <c:v>43152</c:v>
                      </c:pt>
                      <c:pt idx="752">
                        <c:v>43153</c:v>
                      </c:pt>
                      <c:pt idx="753">
                        <c:v>43154</c:v>
                      </c:pt>
                      <c:pt idx="754">
                        <c:v>43155</c:v>
                      </c:pt>
                      <c:pt idx="755">
                        <c:v>43156</c:v>
                      </c:pt>
                      <c:pt idx="756">
                        <c:v>43157</c:v>
                      </c:pt>
                      <c:pt idx="757">
                        <c:v>43158</c:v>
                      </c:pt>
                      <c:pt idx="758">
                        <c:v>43159</c:v>
                      </c:pt>
                    </c:numCache>
                  </c:numRef>
                </c:cat>
                <c:val>
                  <c:numLit>
                    <c:formatCode>General</c:formatCode>
                    <c:ptCount val="1"/>
                    <c:pt idx="0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2-7DFE-4132-B568-CF7FCFACF290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2"/>
          <c:order val="0"/>
          <c:tx>
            <c:strRef>
              <c:f>'61_ábra_chart'!$P$10</c:f>
              <c:strCache>
                <c:ptCount val="1"/>
                <c:pt idx="0">
                  <c:v>Mérleg szerinti rövid külső forrás és swapállomány (jobb skála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61_ábra_chart'!$N$11:$N$769</c:f>
              <c:numCache>
                <c:formatCode>yyyy/mmm</c:formatCode>
                <c:ptCount val="759"/>
                <c:pt idx="0">
                  <c:v>42401</c:v>
                </c:pt>
                <c:pt idx="1">
                  <c:v>42402</c:v>
                </c:pt>
                <c:pt idx="2">
                  <c:v>42403</c:v>
                </c:pt>
                <c:pt idx="3">
                  <c:v>42404</c:v>
                </c:pt>
                <c:pt idx="4">
                  <c:v>42405</c:v>
                </c:pt>
                <c:pt idx="5">
                  <c:v>42406</c:v>
                </c:pt>
                <c:pt idx="6">
                  <c:v>42407</c:v>
                </c:pt>
                <c:pt idx="7">
                  <c:v>42408</c:v>
                </c:pt>
                <c:pt idx="8">
                  <c:v>42409</c:v>
                </c:pt>
                <c:pt idx="9">
                  <c:v>42410</c:v>
                </c:pt>
                <c:pt idx="10">
                  <c:v>42411</c:v>
                </c:pt>
                <c:pt idx="11">
                  <c:v>42412</c:v>
                </c:pt>
                <c:pt idx="12">
                  <c:v>42413</c:v>
                </c:pt>
                <c:pt idx="13">
                  <c:v>42414</c:v>
                </c:pt>
                <c:pt idx="14">
                  <c:v>42415</c:v>
                </c:pt>
                <c:pt idx="15">
                  <c:v>42416</c:v>
                </c:pt>
                <c:pt idx="16">
                  <c:v>42417</c:v>
                </c:pt>
                <c:pt idx="17">
                  <c:v>42418</c:v>
                </c:pt>
                <c:pt idx="18">
                  <c:v>42419</c:v>
                </c:pt>
                <c:pt idx="19">
                  <c:v>42420</c:v>
                </c:pt>
                <c:pt idx="20">
                  <c:v>42421</c:v>
                </c:pt>
                <c:pt idx="21">
                  <c:v>42422</c:v>
                </c:pt>
                <c:pt idx="22">
                  <c:v>42423</c:v>
                </c:pt>
                <c:pt idx="23">
                  <c:v>42424</c:v>
                </c:pt>
                <c:pt idx="24">
                  <c:v>42425</c:v>
                </c:pt>
                <c:pt idx="25">
                  <c:v>42426</c:v>
                </c:pt>
                <c:pt idx="26">
                  <c:v>42427</c:v>
                </c:pt>
                <c:pt idx="27">
                  <c:v>42428</c:v>
                </c:pt>
                <c:pt idx="28">
                  <c:v>42429</c:v>
                </c:pt>
                <c:pt idx="29">
                  <c:v>42430</c:v>
                </c:pt>
                <c:pt idx="30">
                  <c:v>42431</c:v>
                </c:pt>
                <c:pt idx="31">
                  <c:v>42432</c:v>
                </c:pt>
                <c:pt idx="32">
                  <c:v>42433</c:v>
                </c:pt>
                <c:pt idx="33">
                  <c:v>42434</c:v>
                </c:pt>
                <c:pt idx="34">
                  <c:v>42435</c:v>
                </c:pt>
                <c:pt idx="35">
                  <c:v>42436</c:v>
                </c:pt>
                <c:pt idx="36">
                  <c:v>42437</c:v>
                </c:pt>
                <c:pt idx="37">
                  <c:v>42438</c:v>
                </c:pt>
                <c:pt idx="38">
                  <c:v>42439</c:v>
                </c:pt>
                <c:pt idx="39">
                  <c:v>42440</c:v>
                </c:pt>
                <c:pt idx="40">
                  <c:v>42441</c:v>
                </c:pt>
                <c:pt idx="41">
                  <c:v>42442</c:v>
                </c:pt>
                <c:pt idx="42">
                  <c:v>42443</c:v>
                </c:pt>
                <c:pt idx="43">
                  <c:v>42444</c:v>
                </c:pt>
                <c:pt idx="44">
                  <c:v>42445</c:v>
                </c:pt>
                <c:pt idx="45">
                  <c:v>42446</c:v>
                </c:pt>
                <c:pt idx="46">
                  <c:v>42447</c:v>
                </c:pt>
                <c:pt idx="47">
                  <c:v>42448</c:v>
                </c:pt>
                <c:pt idx="48">
                  <c:v>42449</c:v>
                </c:pt>
                <c:pt idx="49">
                  <c:v>42450</c:v>
                </c:pt>
                <c:pt idx="50">
                  <c:v>42451</c:v>
                </c:pt>
                <c:pt idx="51">
                  <c:v>42452</c:v>
                </c:pt>
                <c:pt idx="52">
                  <c:v>42453</c:v>
                </c:pt>
                <c:pt idx="53">
                  <c:v>42454</c:v>
                </c:pt>
                <c:pt idx="54">
                  <c:v>42455</c:v>
                </c:pt>
                <c:pt idx="55">
                  <c:v>42456</c:v>
                </c:pt>
                <c:pt idx="56">
                  <c:v>42457</c:v>
                </c:pt>
                <c:pt idx="57">
                  <c:v>42458</c:v>
                </c:pt>
                <c:pt idx="58">
                  <c:v>42459</c:v>
                </c:pt>
                <c:pt idx="59">
                  <c:v>42460</c:v>
                </c:pt>
                <c:pt idx="60">
                  <c:v>42461</c:v>
                </c:pt>
                <c:pt idx="61">
                  <c:v>42462</c:v>
                </c:pt>
                <c:pt idx="62">
                  <c:v>42463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69</c:v>
                </c:pt>
                <c:pt idx="69">
                  <c:v>42470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6</c:v>
                </c:pt>
                <c:pt idx="76">
                  <c:v>42477</c:v>
                </c:pt>
                <c:pt idx="77">
                  <c:v>42478</c:v>
                </c:pt>
                <c:pt idx="78">
                  <c:v>42479</c:v>
                </c:pt>
                <c:pt idx="79">
                  <c:v>42480</c:v>
                </c:pt>
                <c:pt idx="80">
                  <c:v>42481</c:v>
                </c:pt>
                <c:pt idx="81">
                  <c:v>42482</c:v>
                </c:pt>
                <c:pt idx="82">
                  <c:v>42483</c:v>
                </c:pt>
                <c:pt idx="83">
                  <c:v>42484</c:v>
                </c:pt>
                <c:pt idx="84">
                  <c:v>42485</c:v>
                </c:pt>
                <c:pt idx="85">
                  <c:v>42486</c:v>
                </c:pt>
                <c:pt idx="86">
                  <c:v>42487</c:v>
                </c:pt>
                <c:pt idx="87">
                  <c:v>42488</c:v>
                </c:pt>
                <c:pt idx="88">
                  <c:v>42489</c:v>
                </c:pt>
                <c:pt idx="89">
                  <c:v>42490</c:v>
                </c:pt>
                <c:pt idx="90">
                  <c:v>42491</c:v>
                </c:pt>
                <c:pt idx="91">
                  <c:v>42492</c:v>
                </c:pt>
                <c:pt idx="92">
                  <c:v>42493</c:v>
                </c:pt>
                <c:pt idx="93">
                  <c:v>42494</c:v>
                </c:pt>
                <c:pt idx="94">
                  <c:v>42495</c:v>
                </c:pt>
                <c:pt idx="95">
                  <c:v>42496</c:v>
                </c:pt>
                <c:pt idx="96">
                  <c:v>42497</c:v>
                </c:pt>
                <c:pt idx="97">
                  <c:v>42498</c:v>
                </c:pt>
                <c:pt idx="98">
                  <c:v>42499</c:v>
                </c:pt>
                <c:pt idx="99">
                  <c:v>42500</c:v>
                </c:pt>
                <c:pt idx="100">
                  <c:v>42501</c:v>
                </c:pt>
                <c:pt idx="101">
                  <c:v>42502</c:v>
                </c:pt>
                <c:pt idx="102">
                  <c:v>42503</c:v>
                </c:pt>
                <c:pt idx="103">
                  <c:v>42504</c:v>
                </c:pt>
                <c:pt idx="104">
                  <c:v>42505</c:v>
                </c:pt>
                <c:pt idx="105">
                  <c:v>42506</c:v>
                </c:pt>
                <c:pt idx="106">
                  <c:v>42507</c:v>
                </c:pt>
                <c:pt idx="107">
                  <c:v>42508</c:v>
                </c:pt>
                <c:pt idx="108">
                  <c:v>42509</c:v>
                </c:pt>
                <c:pt idx="109">
                  <c:v>42510</c:v>
                </c:pt>
                <c:pt idx="110">
                  <c:v>42511</c:v>
                </c:pt>
                <c:pt idx="111">
                  <c:v>42512</c:v>
                </c:pt>
                <c:pt idx="112">
                  <c:v>42513</c:v>
                </c:pt>
                <c:pt idx="113">
                  <c:v>42514</c:v>
                </c:pt>
                <c:pt idx="114">
                  <c:v>42515</c:v>
                </c:pt>
                <c:pt idx="115">
                  <c:v>42516</c:v>
                </c:pt>
                <c:pt idx="116">
                  <c:v>42517</c:v>
                </c:pt>
                <c:pt idx="117">
                  <c:v>42518</c:v>
                </c:pt>
                <c:pt idx="118">
                  <c:v>42519</c:v>
                </c:pt>
                <c:pt idx="119">
                  <c:v>42520</c:v>
                </c:pt>
                <c:pt idx="120">
                  <c:v>42521</c:v>
                </c:pt>
                <c:pt idx="121">
                  <c:v>42522</c:v>
                </c:pt>
                <c:pt idx="122">
                  <c:v>42523</c:v>
                </c:pt>
                <c:pt idx="123">
                  <c:v>42524</c:v>
                </c:pt>
                <c:pt idx="124">
                  <c:v>42525</c:v>
                </c:pt>
                <c:pt idx="125">
                  <c:v>42526</c:v>
                </c:pt>
                <c:pt idx="126">
                  <c:v>42527</c:v>
                </c:pt>
                <c:pt idx="127">
                  <c:v>42528</c:v>
                </c:pt>
                <c:pt idx="128">
                  <c:v>42529</c:v>
                </c:pt>
                <c:pt idx="129">
                  <c:v>42530</c:v>
                </c:pt>
                <c:pt idx="130">
                  <c:v>42531</c:v>
                </c:pt>
                <c:pt idx="131">
                  <c:v>42532</c:v>
                </c:pt>
                <c:pt idx="132">
                  <c:v>42533</c:v>
                </c:pt>
                <c:pt idx="133">
                  <c:v>42534</c:v>
                </c:pt>
                <c:pt idx="134">
                  <c:v>42535</c:v>
                </c:pt>
                <c:pt idx="135">
                  <c:v>42536</c:v>
                </c:pt>
                <c:pt idx="136">
                  <c:v>42537</c:v>
                </c:pt>
                <c:pt idx="137">
                  <c:v>42538</c:v>
                </c:pt>
                <c:pt idx="138">
                  <c:v>42539</c:v>
                </c:pt>
                <c:pt idx="139">
                  <c:v>42540</c:v>
                </c:pt>
                <c:pt idx="140">
                  <c:v>42541</c:v>
                </c:pt>
                <c:pt idx="141">
                  <c:v>42542</c:v>
                </c:pt>
                <c:pt idx="142">
                  <c:v>42543</c:v>
                </c:pt>
                <c:pt idx="143">
                  <c:v>42544</c:v>
                </c:pt>
                <c:pt idx="144">
                  <c:v>42545</c:v>
                </c:pt>
                <c:pt idx="145">
                  <c:v>42546</c:v>
                </c:pt>
                <c:pt idx="146">
                  <c:v>42547</c:v>
                </c:pt>
                <c:pt idx="147">
                  <c:v>42548</c:v>
                </c:pt>
                <c:pt idx="148">
                  <c:v>42549</c:v>
                </c:pt>
                <c:pt idx="149">
                  <c:v>42550</c:v>
                </c:pt>
                <c:pt idx="150">
                  <c:v>42551</c:v>
                </c:pt>
                <c:pt idx="151">
                  <c:v>42552</c:v>
                </c:pt>
                <c:pt idx="152">
                  <c:v>42553</c:v>
                </c:pt>
                <c:pt idx="153">
                  <c:v>42554</c:v>
                </c:pt>
                <c:pt idx="154">
                  <c:v>42555</c:v>
                </c:pt>
                <c:pt idx="155">
                  <c:v>42556</c:v>
                </c:pt>
                <c:pt idx="156">
                  <c:v>42557</c:v>
                </c:pt>
                <c:pt idx="157">
                  <c:v>42558</c:v>
                </c:pt>
                <c:pt idx="158">
                  <c:v>42559</c:v>
                </c:pt>
                <c:pt idx="159">
                  <c:v>42560</c:v>
                </c:pt>
                <c:pt idx="160">
                  <c:v>42561</c:v>
                </c:pt>
                <c:pt idx="161">
                  <c:v>42562</c:v>
                </c:pt>
                <c:pt idx="162">
                  <c:v>42563</c:v>
                </c:pt>
                <c:pt idx="163">
                  <c:v>42564</c:v>
                </c:pt>
                <c:pt idx="164">
                  <c:v>42565</c:v>
                </c:pt>
                <c:pt idx="165">
                  <c:v>42566</c:v>
                </c:pt>
                <c:pt idx="166">
                  <c:v>42567</c:v>
                </c:pt>
                <c:pt idx="167">
                  <c:v>42568</c:v>
                </c:pt>
                <c:pt idx="168">
                  <c:v>42569</c:v>
                </c:pt>
                <c:pt idx="169">
                  <c:v>42570</c:v>
                </c:pt>
                <c:pt idx="170">
                  <c:v>42571</c:v>
                </c:pt>
                <c:pt idx="171">
                  <c:v>42572</c:v>
                </c:pt>
                <c:pt idx="172">
                  <c:v>42573</c:v>
                </c:pt>
                <c:pt idx="173">
                  <c:v>42574</c:v>
                </c:pt>
                <c:pt idx="174">
                  <c:v>42575</c:v>
                </c:pt>
                <c:pt idx="175">
                  <c:v>42576</c:v>
                </c:pt>
                <c:pt idx="176">
                  <c:v>42577</c:v>
                </c:pt>
                <c:pt idx="177">
                  <c:v>42578</c:v>
                </c:pt>
                <c:pt idx="178">
                  <c:v>42579</c:v>
                </c:pt>
                <c:pt idx="179">
                  <c:v>42580</c:v>
                </c:pt>
                <c:pt idx="180">
                  <c:v>42581</c:v>
                </c:pt>
                <c:pt idx="181">
                  <c:v>42582</c:v>
                </c:pt>
                <c:pt idx="182">
                  <c:v>42583</c:v>
                </c:pt>
                <c:pt idx="183">
                  <c:v>42584</c:v>
                </c:pt>
                <c:pt idx="184">
                  <c:v>42585</c:v>
                </c:pt>
                <c:pt idx="185">
                  <c:v>42586</c:v>
                </c:pt>
                <c:pt idx="186">
                  <c:v>42587</c:v>
                </c:pt>
                <c:pt idx="187">
                  <c:v>42588</c:v>
                </c:pt>
                <c:pt idx="188">
                  <c:v>42589</c:v>
                </c:pt>
                <c:pt idx="189">
                  <c:v>42590</c:v>
                </c:pt>
                <c:pt idx="190">
                  <c:v>42591</c:v>
                </c:pt>
                <c:pt idx="191">
                  <c:v>42592</c:v>
                </c:pt>
                <c:pt idx="192">
                  <c:v>42593</c:v>
                </c:pt>
                <c:pt idx="193">
                  <c:v>42594</c:v>
                </c:pt>
                <c:pt idx="194">
                  <c:v>42595</c:v>
                </c:pt>
                <c:pt idx="195">
                  <c:v>42596</c:v>
                </c:pt>
                <c:pt idx="196">
                  <c:v>42597</c:v>
                </c:pt>
                <c:pt idx="197">
                  <c:v>42598</c:v>
                </c:pt>
                <c:pt idx="198">
                  <c:v>42599</c:v>
                </c:pt>
                <c:pt idx="199">
                  <c:v>42600</c:v>
                </c:pt>
                <c:pt idx="200">
                  <c:v>42601</c:v>
                </c:pt>
                <c:pt idx="201">
                  <c:v>42602</c:v>
                </c:pt>
                <c:pt idx="202">
                  <c:v>42603</c:v>
                </c:pt>
                <c:pt idx="203">
                  <c:v>42604</c:v>
                </c:pt>
                <c:pt idx="204">
                  <c:v>42605</c:v>
                </c:pt>
                <c:pt idx="205">
                  <c:v>42606</c:v>
                </c:pt>
                <c:pt idx="206">
                  <c:v>42607</c:v>
                </c:pt>
                <c:pt idx="207">
                  <c:v>42608</c:v>
                </c:pt>
                <c:pt idx="208">
                  <c:v>42609</c:v>
                </c:pt>
                <c:pt idx="209">
                  <c:v>42610</c:v>
                </c:pt>
                <c:pt idx="210">
                  <c:v>42611</c:v>
                </c:pt>
                <c:pt idx="211">
                  <c:v>42612</c:v>
                </c:pt>
                <c:pt idx="212">
                  <c:v>42613</c:v>
                </c:pt>
                <c:pt idx="213">
                  <c:v>42614</c:v>
                </c:pt>
                <c:pt idx="214">
                  <c:v>42615</c:v>
                </c:pt>
                <c:pt idx="215">
                  <c:v>42616</c:v>
                </c:pt>
                <c:pt idx="216">
                  <c:v>42617</c:v>
                </c:pt>
                <c:pt idx="217">
                  <c:v>42618</c:v>
                </c:pt>
                <c:pt idx="218">
                  <c:v>42619</c:v>
                </c:pt>
                <c:pt idx="219">
                  <c:v>42620</c:v>
                </c:pt>
                <c:pt idx="220">
                  <c:v>42621</c:v>
                </c:pt>
                <c:pt idx="221">
                  <c:v>42622</c:v>
                </c:pt>
                <c:pt idx="222">
                  <c:v>42623</c:v>
                </c:pt>
                <c:pt idx="223">
                  <c:v>42624</c:v>
                </c:pt>
                <c:pt idx="224">
                  <c:v>42625</c:v>
                </c:pt>
                <c:pt idx="225">
                  <c:v>42626</c:v>
                </c:pt>
                <c:pt idx="226">
                  <c:v>42627</c:v>
                </c:pt>
                <c:pt idx="227">
                  <c:v>42628</c:v>
                </c:pt>
                <c:pt idx="228">
                  <c:v>42629</c:v>
                </c:pt>
                <c:pt idx="229">
                  <c:v>42630</c:v>
                </c:pt>
                <c:pt idx="230">
                  <c:v>42631</c:v>
                </c:pt>
                <c:pt idx="231">
                  <c:v>42632</c:v>
                </c:pt>
                <c:pt idx="232">
                  <c:v>42633</c:v>
                </c:pt>
                <c:pt idx="233">
                  <c:v>42634</c:v>
                </c:pt>
                <c:pt idx="234">
                  <c:v>42635</c:v>
                </c:pt>
                <c:pt idx="235">
                  <c:v>42636</c:v>
                </c:pt>
                <c:pt idx="236">
                  <c:v>42637</c:v>
                </c:pt>
                <c:pt idx="237">
                  <c:v>42638</c:v>
                </c:pt>
                <c:pt idx="238">
                  <c:v>42639</c:v>
                </c:pt>
                <c:pt idx="239">
                  <c:v>42640</c:v>
                </c:pt>
                <c:pt idx="240">
                  <c:v>42641</c:v>
                </c:pt>
                <c:pt idx="241">
                  <c:v>42642</c:v>
                </c:pt>
                <c:pt idx="242">
                  <c:v>42643</c:v>
                </c:pt>
                <c:pt idx="243">
                  <c:v>42644</c:v>
                </c:pt>
                <c:pt idx="244">
                  <c:v>42645</c:v>
                </c:pt>
                <c:pt idx="245">
                  <c:v>42646</c:v>
                </c:pt>
                <c:pt idx="246">
                  <c:v>42647</c:v>
                </c:pt>
                <c:pt idx="247">
                  <c:v>42648</c:v>
                </c:pt>
                <c:pt idx="248">
                  <c:v>42649</c:v>
                </c:pt>
                <c:pt idx="249">
                  <c:v>42650</c:v>
                </c:pt>
                <c:pt idx="250">
                  <c:v>42651</c:v>
                </c:pt>
                <c:pt idx="251">
                  <c:v>42652</c:v>
                </c:pt>
                <c:pt idx="252">
                  <c:v>42653</c:v>
                </c:pt>
                <c:pt idx="253">
                  <c:v>42654</c:v>
                </c:pt>
                <c:pt idx="254">
                  <c:v>42655</c:v>
                </c:pt>
                <c:pt idx="255">
                  <c:v>42656</c:v>
                </c:pt>
                <c:pt idx="256">
                  <c:v>42657</c:v>
                </c:pt>
                <c:pt idx="257">
                  <c:v>42658</c:v>
                </c:pt>
                <c:pt idx="258">
                  <c:v>42659</c:v>
                </c:pt>
                <c:pt idx="259">
                  <c:v>42660</c:v>
                </c:pt>
                <c:pt idx="260">
                  <c:v>42661</c:v>
                </c:pt>
                <c:pt idx="261">
                  <c:v>42662</c:v>
                </c:pt>
                <c:pt idx="262">
                  <c:v>42663</c:v>
                </c:pt>
                <c:pt idx="263">
                  <c:v>42664</c:v>
                </c:pt>
                <c:pt idx="264">
                  <c:v>42665</c:v>
                </c:pt>
                <c:pt idx="265">
                  <c:v>42666</c:v>
                </c:pt>
                <c:pt idx="266">
                  <c:v>42667</c:v>
                </c:pt>
                <c:pt idx="267">
                  <c:v>42668</c:v>
                </c:pt>
                <c:pt idx="268">
                  <c:v>42669</c:v>
                </c:pt>
                <c:pt idx="269">
                  <c:v>42670</c:v>
                </c:pt>
                <c:pt idx="270">
                  <c:v>42671</c:v>
                </c:pt>
                <c:pt idx="271">
                  <c:v>42672</c:v>
                </c:pt>
                <c:pt idx="272">
                  <c:v>42673</c:v>
                </c:pt>
                <c:pt idx="273">
                  <c:v>42674</c:v>
                </c:pt>
                <c:pt idx="274">
                  <c:v>42675</c:v>
                </c:pt>
                <c:pt idx="275">
                  <c:v>42676</c:v>
                </c:pt>
                <c:pt idx="276">
                  <c:v>42677</c:v>
                </c:pt>
                <c:pt idx="277">
                  <c:v>42678</c:v>
                </c:pt>
                <c:pt idx="278">
                  <c:v>42679</c:v>
                </c:pt>
                <c:pt idx="279">
                  <c:v>42680</c:v>
                </c:pt>
                <c:pt idx="280">
                  <c:v>42681</c:v>
                </c:pt>
                <c:pt idx="281">
                  <c:v>42682</c:v>
                </c:pt>
                <c:pt idx="282">
                  <c:v>42683</c:v>
                </c:pt>
                <c:pt idx="283">
                  <c:v>42684</c:v>
                </c:pt>
                <c:pt idx="284">
                  <c:v>42685</c:v>
                </c:pt>
                <c:pt idx="285">
                  <c:v>42686</c:v>
                </c:pt>
                <c:pt idx="286">
                  <c:v>42687</c:v>
                </c:pt>
                <c:pt idx="287">
                  <c:v>42688</c:v>
                </c:pt>
                <c:pt idx="288">
                  <c:v>42689</c:v>
                </c:pt>
                <c:pt idx="289">
                  <c:v>42690</c:v>
                </c:pt>
                <c:pt idx="290">
                  <c:v>42691</c:v>
                </c:pt>
                <c:pt idx="291">
                  <c:v>42692</c:v>
                </c:pt>
                <c:pt idx="292">
                  <c:v>42693</c:v>
                </c:pt>
                <c:pt idx="293">
                  <c:v>42694</c:v>
                </c:pt>
                <c:pt idx="294">
                  <c:v>42695</c:v>
                </c:pt>
                <c:pt idx="295">
                  <c:v>42696</c:v>
                </c:pt>
                <c:pt idx="296">
                  <c:v>42697</c:v>
                </c:pt>
                <c:pt idx="297">
                  <c:v>42698</c:v>
                </c:pt>
                <c:pt idx="298">
                  <c:v>42699</c:v>
                </c:pt>
                <c:pt idx="299">
                  <c:v>42700</c:v>
                </c:pt>
                <c:pt idx="300">
                  <c:v>42701</c:v>
                </c:pt>
                <c:pt idx="301">
                  <c:v>42702</c:v>
                </c:pt>
                <c:pt idx="302">
                  <c:v>42703</c:v>
                </c:pt>
                <c:pt idx="303">
                  <c:v>42704</c:v>
                </c:pt>
                <c:pt idx="304">
                  <c:v>42705</c:v>
                </c:pt>
                <c:pt idx="305">
                  <c:v>42706</c:v>
                </c:pt>
                <c:pt idx="306">
                  <c:v>42707</c:v>
                </c:pt>
                <c:pt idx="307">
                  <c:v>42708</c:v>
                </c:pt>
                <c:pt idx="308">
                  <c:v>42709</c:v>
                </c:pt>
                <c:pt idx="309">
                  <c:v>42710</c:v>
                </c:pt>
                <c:pt idx="310">
                  <c:v>42711</c:v>
                </c:pt>
                <c:pt idx="311">
                  <c:v>42712</c:v>
                </c:pt>
                <c:pt idx="312">
                  <c:v>42713</c:v>
                </c:pt>
                <c:pt idx="313">
                  <c:v>42714</c:v>
                </c:pt>
                <c:pt idx="314">
                  <c:v>42715</c:v>
                </c:pt>
                <c:pt idx="315">
                  <c:v>42716</c:v>
                </c:pt>
                <c:pt idx="316">
                  <c:v>42717</c:v>
                </c:pt>
                <c:pt idx="317">
                  <c:v>42718</c:v>
                </c:pt>
                <c:pt idx="318">
                  <c:v>42719</c:v>
                </c:pt>
                <c:pt idx="319">
                  <c:v>42720</c:v>
                </c:pt>
                <c:pt idx="320">
                  <c:v>42721</c:v>
                </c:pt>
                <c:pt idx="321">
                  <c:v>42722</c:v>
                </c:pt>
                <c:pt idx="322">
                  <c:v>42723</c:v>
                </c:pt>
                <c:pt idx="323">
                  <c:v>42724</c:v>
                </c:pt>
                <c:pt idx="324">
                  <c:v>42725</c:v>
                </c:pt>
                <c:pt idx="325">
                  <c:v>42726</c:v>
                </c:pt>
                <c:pt idx="326">
                  <c:v>42727</c:v>
                </c:pt>
                <c:pt idx="327">
                  <c:v>42728</c:v>
                </c:pt>
                <c:pt idx="328">
                  <c:v>42729</c:v>
                </c:pt>
                <c:pt idx="329">
                  <c:v>42730</c:v>
                </c:pt>
                <c:pt idx="330">
                  <c:v>42731</c:v>
                </c:pt>
                <c:pt idx="331">
                  <c:v>42732</c:v>
                </c:pt>
                <c:pt idx="332">
                  <c:v>42733</c:v>
                </c:pt>
                <c:pt idx="333">
                  <c:v>42734</c:v>
                </c:pt>
                <c:pt idx="334">
                  <c:v>42735</c:v>
                </c:pt>
                <c:pt idx="335">
                  <c:v>42736</c:v>
                </c:pt>
                <c:pt idx="336">
                  <c:v>42737</c:v>
                </c:pt>
                <c:pt idx="337">
                  <c:v>42738</c:v>
                </c:pt>
                <c:pt idx="338">
                  <c:v>42739</c:v>
                </c:pt>
                <c:pt idx="339">
                  <c:v>42740</c:v>
                </c:pt>
                <c:pt idx="340">
                  <c:v>42741</c:v>
                </c:pt>
                <c:pt idx="341">
                  <c:v>42742</c:v>
                </c:pt>
                <c:pt idx="342">
                  <c:v>42743</c:v>
                </c:pt>
                <c:pt idx="343">
                  <c:v>42744</c:v>
                </c:pt>
                <c:pt idx="344">
                  <c:v>42745</c:v>
                </c:pt>
                <c:pt idx="345">
                  <c:v>42746</c:v>
                </c:pt>
                <c:pt idx="346">
                  <c:v>42747</c:v>
                </c:pt>
                <c:pt idx="347">
                  <c:v>42748</c:v>
                </c:pt>
                <c:pt idx="348">
                  <c:v>42749</c:v>
                </c:pt>
                <c:pt idx="349">
                  <c:v>42750</c:v>
                </c:pt>
                <c:pt idx="350">
                  <c:v>42751</c:v>
                </c:pt>
                <c:pt idx="351">
                  <c:v>42752</c:v>
                </c:pt>
                <c:pt idx="352">
                  <c:v>42753</c:v>
                </c:pt>
                <c:pt idx="353">
                  <c:v>42754</c:v>
                </c:pt>
                <c:pt idx="354">
                  <c:v>42755</c:v>
                </c:pt>
                <c:pt idx="355">
                  <c:v>42756</c:v>
                </c:pt>
                <c:pt idx="356">
                  <c:v>42757</c:v>
                </c:pt>
                <c:pt idx="357">
                  <c:v>42758</c:v>
                </c:pt>
                <c:pt idx="358">
                  <c:v>42759</c:v>
                </c:pt>
                <c:pt idx="359">
                  <c:v>42760</c:v>
                </c:pt>
                <c:pt idx="360">
                  <c:v>42761</c:v>
                </c:pt>
                <c:pt idx="361">
                  <c:v>42762</c:v>
                </c:pt>
                <c:pt idx="362">
                  <c:v>42763</c:v>
                </c:pt>
                <c:pt idx="363">
                  <c:v>42764</c:v>
                </c:pt>
                <c:pt idx="364">
                  <c:v>42765</c:v>
                </c:pt>
                <c:pt idx="365">
                  <c:v>42766</c:v>
                </c:pt>
                <c:pt idx="366">
                  <c:v>42767</c:v>
                </c:pt>
                <c:pt idx="367">
                  <c:v>42768</c:v>
                </c:pt>
                <c:pt idx="368">
                  <c:v>42769</c:v>
                </c:pt>
                <c:pt idx="369">
                  <c:v>42770</c:v>
                </c:pt>
                <c:pt idx="370">
                  <c:v>42771</c:v>
                </c:pt>
                <c:pt idx="371">
                  <c:v>42772</c:v>
                </c:pt>
                <c:pt idx="372">
                  <c:v>42773</c:v>
                </c:pt>
                <c:pt idx="373">
                  <c:v>42774</c:v>
                </c:pt>
                <c:pt idx="374">
                  <c:v>42775</c:v>
                </c:pt>
                <c:pt idx="375">
                  <c:v>42776</c:v>
                </c:pt>
                <c:pt idx="376">
                  <c:v>42777</c:v>
                </c:pt>
                <c:pt idx="377">
                  <c:v>42778</c:v>
                </c:pt>
                <c:pt idx="378">
                  <c:v>42779</c:v>
                </c:pt>
                <c:pt idx="379">
                  <c:v>42780</c:v>
                </c:pt>
                <c:pt idx="380">
                  <c:v>42781</c:v>
                </c:pt>
                <c:pt idx="381">
                  <c:v>42782</c:v>
                </c:pt>
                <c:pt idx="382">
                  <c:v>42783</c:v>
                </c:pt>
                <c:pt idx="383">
                  <c:v>42784</c:v>
                </c:pt>
                <c:pt idx="384">
                  <c:v>42785</c:v>
                </c:pt>
                <c:pt idx="385">
                  <c:v>42786</c:v>
                </c:pt>
                <c:pt idx="386">
                  <c:v>42787</c:v>
                </c:pt>
                <c:pt idx="387">
                  <c:v>42788</c:v>
                </c:pt>
                <c:pt idx="388">
                  <c:v>42789</c:v>
                </c:pt>
                <c:pt idx="389">
                  <c:v>42790</c:v>
                </c:pt>
                <c:pt idx="390">
                  <c:v>42791</c:v>
                </c:pt>
                <c:pt idx="391">
                  <c:v>42792</c:v>
                </c:pt>
                <c:pt idx="392">
                  <c:v>42793</c:v>
                </c:pt>
                <c:pt idx="393">
                  <c:v>42794</c:v>
                </c:pt>
                <c:pt idx="394">
                  <c:v>42795</c:v>
                </c:pt>
                <c:pt idx="395">
                  <c:v>42796</c:v>
                </c:pt>
                <c:pt idx="396">
                  <c:v>42797</c:v>
                </c:pt>
                <c:pt idx="397">
                  <c:v>42798</c:v>
                </c:pt>
                <c:pt idx="398">
                  <c:v>42799</c:v>
                </c:pt>
                <c:pt idx="399">
                  <c:v>42800</c:v>
                </c:pt>
                <c:pt idx="400">
                  <c:v>42801</c:v>
                </c:pt>
                <c:pt idx="401">
                  <c:v>42802</c:v>
                </c:pt>
                <c:pt idx="402">
                  <c:v>42803</c:v>
                </c:pt>
                <c:pt idx="403">
                  <c:v>42804</c:v>
                </c:pt>
                <c:pt idx="404">
                  <c:v>42805</c:v>
                </c:pt>
                <c:pt idx="405">
                  <c:v>42806</c:v>
                </c:pt>
                <c:pt idx="406">
                  <c:v>42807</c:v>
                </c:pt>
                <c:pt idx="407">
                  <c:v>42808</c:v>
                </c:pt>
                <c:pt idx="408">
                  <c:v>42809</c:v>
                </c:pt>
                <c:pt idx="409">
                  <c:v>42810</c:v>
                </c:pt>
                <c:pt idx="410">
                  <c:v>42811</c:v>
                </c:pt>
                <c:pt idx="411">
                  <c:v>42812</c:v>
                </c:pt>
                <c:pt idx="412">
                  <c:v>42813</c:v>
                </c:pt>
                <c:pt idx="413">
                  <c:v>42814</c:v>
                </c:pt>
                <c:pt idx="414">
                  <c:v>42815</c:v>
                </c:pt>
                <c:pt idx="415">
                  <c:v>42816</c:v>
                </c:pt>
                <c:pt idx="416">
                  <c:v>42817</c:v>
                </c:pt>
                <c:pt idx="417">
                  <c:v>42818</c:v>
                </c:pt>
                <c:pt idx="418">
                  <c:v>42819</c:v>
                </c:pt>
                <c:pt idx="419">
                  <c:v>42820</c:v>
                </c:pt>
                <c:pt idx="420">
                  <c:v>42821</c:v>
                </c:pt>
                <c:pt idx="421">
                  <c:v>42822</c:v>
                </c:pt>
                <c:pt idx="422">
                  <c:v>42823</c:v>
                </c:pt>
                <c:pt idx="423">
                  <c:v>42824</c:v>
                </c:pt>
                <c:pt idx="424">
                  <c:v>42825</c:v>
                </c:pt>
                <c:pt idx="425">
                  <c:v>42826</c:v>
                </c:pt>
                <c:pt idx="426">
                  <c:v>42827</c:v>
                </c:pt>
                <c:pt idx="427">
                  <c:v>42828</c:v>
                </c:pt>
                <c:pt idx="428">
                  <c:v>42829</c:v>
                </c:pt>
                <c:pt idx="429">
                  <c:v>42830</c:v>
                </c:pt>
                <c:pt idx="430">
                  <c:v>42831</c:v>
                </c:pt>
                <c:pt idx="431">
                  <c:v>42832</c:v>
                </c:pt>
                <c:pt idx="432">
                  <c:v>42833</c:v>
                </c:pt>
                <c:pt idx="433">
                  <c:v>42834</c:v>
                </c:pt>
                <c:pt idx="434">
                  <c:v>42835</c:v>
                </c:pt>
                <c:pt idx="435">
                  <c:v>42836</c:v>
                </c:pt>
                <c:pt idx="436">
                  <c:v>42837</c:v>
                </c:pt>
                <c:pt idx="437">
                  <c:v>42838</c:v>
                </c:pt>
                <c:pt idx="438">
                  <c:v>42839</c:v>
                </c:pt>
                <c:pt idx="439">
                  <c:v>42840</c:v>
                </c:pt>
                <c:pt idx="440">
                  <c:v>42841</c:v>
                </c:pt>
                <c:pt idx="441">
                  <c:v>42842</c:v>
                </c:pt>
                <c:pt idx="442">
                  <c:v>42843</c:v>
                </c:pt>
                <c:pt idx="443">
                  <c:v>42844</c:v>
                </c:pt>
                <c:pt idx="444">
                  <c:v>42845</c:v>
                </c:pt>
                <c:pt idx="445">
                  <c:v>42846</c:v>
                </c:pt>
                <c:pt idx="446">
                  <c:v>42847</c:v>
                </c:pt>
                <c:pt idx="447">
                  <c:v>42848</c:v>
                </c:pt>
                <c:pt idx="448">
                  <c:v>42849</c:v>
                </c:pt>
                <c:pt idx="449">
                  <c:v>42850</c:v>
                </c:pt>
                <c:pt idx="450">
                  <c:v>42851</c:v>
                </c:pt>
                <c:pt idx="451">
                  <c:v>42852</c:v>
                </c:pt>
                <c:pt idx="452">
                  <c:v>42853</c:v>
                </c:pt>
                <c:pt idx="453">
                  <c:v>42854</c:v>
                </c:pt>
                <c:pt idx="454">
                  <c:v>42855</c:v>
                </c:pt>
                <c:pt idx="455">
                  <c:v>42856</c:v>
                </c:pt>
                <c:pt idx="456">
                  <c:v>42857</c:v>
                </c:pt>
                <c:pt idx="457">
                  <c:v>42858</c:v>
                </c:pt>
                <c:pt idx="458">
                  <c:v>42859</c:v>
                </c:pt>
                <c:pt idx="459">
                  <c:v>42860</c:v>
                </c:pt>
                <c:pt idx="460">
                  <c:v>42861</c:v>
                </c:pt>
                <c:pt idx="461">
                  <c:v>42862</c:v>
                </c:pt>
                <c:pt idx="462">
                  <c:v>42863</c:v>
                </c:pt>
                <c:pt idx="463">
                  <c:v>42864</c:v>
                </c:pt>
                <c:pt idx="464">
                  <c:v>42865</c:v>
                </c:pt>
                <c:pt idx="465">
                  <c:v>42866</c:v>
                </c:pt>
                <c:pt idx="466">
                  <c:v>42867</c:v>
                </c:pt>
                <c:pt idx="467">
                  <c:v>42868</c:v>
                </c:pt>
                <c:pt idx="468">
                  <c:v>42869</c:v>
                </c:pt>
                <c:pt idx="469">
                  <c:v>42870</c:v>
                </c:pt>
                <c:pt idx="470">
                  <c:v>42871</c:v>
                </c:pt>
                <c:pt idx="471">
                  <c:v>42872</c:v>
                </c:pt>
                <c:pt idx="472">
                  <c:v>42873</c:v>
                </c:pt>
                <c:pt idx="473">
                  <c:v>42874</c:v>
                </c:pt>
                <c:pt idx="474">
                  <c:v>42875</c:v>
                </c:pt>
                <c:pt idx="475">
                  <c:v>42876</c:v>
                </c:pt>
                <c:pt idx="476">
                  <c:v>42877</c:v>
                </c:pt>
                <c:pt idx="477">
                  <c:v>42878</c:v>
                </c:pt>
                <c:pt idx="478">
                  <c:v>42879</c:v>
                </c:pt>
                <c:pt idx="479">
                  <c:v>42880</c:v>
                </c:pt>
                <c:pt idx="480">
                  <c:v>42881</c:v>
                </c:pt>
                <c:pt idx="481">
                  <c:v>42882</c:v>
                </c:pt>
                <c:pt idx="482">
                  <c:v>42883</c:v>
                </c:pt>
                <c:pt idx="483">
                  <c:v>42884</c:v>
                </c:pt>
                <c:pt idx="484">
                  <c:v>42885</c:v>
                </c:pt>
                <c:pt idx="485">
                  <c:v>42886</c:v>
                </c:pt>
                <c:pt idx="486">
                  <c:v>42887</c:v>
                </c:pt>
                <c:pt idx="487">
                  <c:v>42888</c:v>
                </c:pt>
                <c:pt idx="488">
                  <c:v>42889</c:v>
                </c:pt>
                <c:pt idx="489">
                  <c:v>42890</c:v>
                </c:pt>
                <c:pt idx="490">
                  <c:v>42891</c:v>
                </c:pt>
                <c:pt idx="491">
                  <c:v>42892</c:v>
                </c:pt>
                <c:pt idx="492">
                  <c:v>42893</c:v>
                </c:pt>
                <c:pt idx="493">
                  <c:v>42894</c:v>
                </c:pt>
                <c:pt idx="494">
                  <c:v>42895</c:v>
                </c:pt>
                <c:pt idx="495">
                  <c:v>42896</c:v>
                </c:pt>
                <c:pt idx="496">
                  <c:v>42897</c:v>
                </c:pt>
                <c:pt idx="497">
                  <c:v>42898</c:v>
                </c:pt>
                <c:pt idx="498">
                  <c:v>42899</c:v>
                </c:pt>
                <c:pt idx="499">
                  <c:v>42900</c:v>
                </c:pt>
                <c:pt idx="500">
                  <c:v>42901</c:v>
                </c:pt>
                <c:pt idx="501">
                  <c:v>42902</c:v>
                </c:pt>
                <c:pt idx="502">
                  <c:v>42903</c:v>
                </c:pt>
                <c:pt idx="503">
                  <c:v>42904</c:v>
                </c:pt>
                <c:pt idx="504">
                  <c:v>42905</c:v>
                </c:pt>
                <c:pt idx="505">
                  <c:v>42906</c:v>
                </c:pt>
                <c:pt idx="506">
                  <c:v>42907</c:v>
                </c:pt>
                <c:pt idx="507">
                  <c:v>42908</c:v>
                </c:pt>
                <c:pt idx="508">
                  <c:v>42909</c:v>
                </c:pt>
                <c:pt idx="509">
                  <c:v>42910</c:v>
                </c:pt>
                <c:pt idx="510">
                  <c:v>42911</c:v>
                </c:pt>
                <c:pt idx="511">
                  <c:v>42912</c:v>
                </c:pt>
                <c:pt idx="512">
                  <c:v>42913</c:v>
                </c:pt>
                <c:pt idx="513">
                  <c:v>42914</c:v>
                </c:pt>
                <c:pt idx="514">
                  <c:v>42915</c:v>
                </c:pt>
                <c:pt idx="515">
                  <c:v>42916</c:v>
                </c:pt>
                <c:pt idx="516">
                  <c:v>42917</c:v>
                </c:pt>
                <c:pt idx="517">
                  <c:v>42918</c:v>
                </c:pt>
                <c:pt idx="518">
                  <c:v>42919</c:v>
                </c:pt>
                <c:pt idx="519">
                  <c:v>42920</c:v>
                </c:pt>
                <c:pt idx="520">
                  <c:v>42921</c:v>
                </c:pt>
                <c:pt idx="521">
                  <c:v>42922</c:v>
                </c:pt>
                <c:pt idx="522">
                  <c:v>42923</c:v>
                </c:pt>
                <c:pt idx="523">
                  <c:v>42924</c:v>
                </c:pt>
                <c:pt idx="524">
                  <c:v>42925</c:v>
                </c:pt>
                <c:pt idx="525">
                  <c:v>42926</c:v>
                </c:pt>
                <c:pt idx="526">
                  <c:v>42927</c:v>
                </c:pt>
                <c:pt idx="527">
                  <c:v>42928</c:v>
                </c:pt>
                <c:pt idx="528">
                  <c:v>42929</c:v>
                </c:pt>
                <c:pt idx="529">
                  <c:v>42930</c:v>
                </c:pt>
                <c:pt idx="530">
                  <c:v>42931</c:v>
                </c:pt>
                <c:pt idx="531">
                  <c:v>42932</c:v>
                </c:pt>
                <c:pt idx="532">
                  <c:v>42933</c:v>
                </c:pt>
                <c:pt idx="533">
                  <c:v>42934</c:v>
                </c:pt>
                <c:pt idx="534">
                  <c:v>42935</c:v>
                </c:pt>
                <c:pt idx="535">
                  <c:v>42936</c:v>
                </c:pt>
                <c:pt idx="536">
                  <c:v>42937</c:v>
                </c:pt>
                <c:pt idx="537">
                  <c:v>42938</c:v>
                </c:pt>
                <c:pt idx="538">
                  <c:v>42939</c:v>
                </c:pt>
                <c:pt idx="539">
                  <c:v>42940</c:v>
                </c:pt>
                <c:pt idx="540">
                  <c:v>42941</c:v>
                </c:pt>
                <c:pt idx="541">
                  <c:v>42942</c:v>
                </c:pt>
                <c:pt idx="542">
                  <c:v>42943</c:v>
                </c:pt>
                <c:pt idx="543">
                  <c:v>42944</c:v>
                </c:pt>
                <c:pt idx="544">
                  <c:v>42945</c:v>
                </c:pt>
                <c:pt idx="545">
                  <c:v>42946</c:v>
                </c:pt>
                <c:pt idx="546">
                  <c:v>42947</c:v>
                </c:pt>
                <c:pt idx="547">
                  <c:v>42948</c:v>
                </c:pt>
                <c:pt idx="548">
                  <c:v>42949</c:v>
                </c:pt>
                <c:pt idx="549">
                  <c:v>42950</c:v>
                </c:pt>
                <c:pt idx="550">
                  <c:v>42951</c:v>
                </c:pt>
                <c:pt idx="551">
                  <c:v>42952</c:v>
                </c:pt>
                <c:pt idx="552">
                  <c:v>42953</c:v>
                </c:pt>
                <c:pt idx="553">
                  <c:v>42954</c:v>
                </c:pt>
                <c:pt idx="554">
                  <c:v>42955</c:v>
                </c:pt>
                <c:pt idx="555">
                  <c:v>42956</c:v>
                </c:pt>
                <c:pt idx="556">
                  <c:v>42957</c:v>
                </c:pt>
                <c:pt idx="557">
                  <c:v>42958</c:v>
                </c:pt>
                <c:pt idx="558">
                  <c:v>42959</c:v>
                </c:pt>
                <c:pt idx="559">
                  <c:v>42960</c:v>
                </c:pt>
                <c:pt idx="560">
                  <c:v>42961</c:v>
                </c:pt>
                <c:pt idx="561">
                  <c:v>42962</c:v>
                </c:pt>
                <c:pt idx="562">
                  <c:v>42963</c:v>
                </c:pt>
                <c:pt idx="563">
                  <c:v>42964</c:v>
                </c:pt>
                <c:pt idx="564">
                  <c:v>42965</c:v>
                </c:pt>
                <c:pt idx="565">
                  <c:v>42966</c:v>
                </c:pt>
                <c:pt idx="566">
                  <c:v>42967</c:v>
                </c:pt>
                <c:pt idx="567">
                  <c:v>42968</c:v>
                </c:pt>
                <c:pt idx="568">
                  <c:v>42969</c:v>
                </c:pt>
                <c:pt idx="569">
                  <c:v>42970</c:v>
                </c:pt>
                <c:pt idx="570">
                  <c:v>42971</c:v>
                </c:pt>
                <c:pt idx="571">
                  <c:v>42972</c:v>
                </c:pt>
                <c:pt idx="572">
                  <c:v>42973</c:v>
                </c:pt>
                <c:pt idx="573">
                  <c:v>42974</c:v>
                </c:pt>
                <c:pt idx="574">
                  <c:v>42975</c:v>
                </c:pt>
                <c:pt idx="575">
                  <c:v>42976</c:v>
                </c:pt>
                <c:pt idx="576">
                  <c:v>42977</c:v>
                </c:pt>
                <c:pt idx="577">
                  <c:v>42978</c:v>
                </c:pt>
                <c:pt idx="578">
                  <c:v>42979</c:v>
                </c:pt>
                <c:pt idx="579">
                  <c:v>42980</c:v>
                </c:pt>
                <c:pt idx="580">
                  <c:v>42981</c:v>
                </c:pt>
                <c:pt idx="581">
                  <c:v>42982</c:v>
                </c:pt>
                <c:pt idx="582">
                  <c:v>42983</c:v>
                </c:pt>
                <c:pt idx="583">
                  <c:v>42984</c:v>
                </c:pt>
                <c:pt idx="584">
                  <c:v>42985</c:v>
                </c:pt>
                <c:pt idx="585">
                  <c:v>42986</c:v>
                </c:pt>
                <c:pt idx="586">
                  <c:v>42987</c:v>
                </c:pt>
                <c:pt idx="587">
                  <c:v>42988</c:v>
                </c:pt>
                <c:pt idx="588">
                  <c:v>42989</c:v>
                </c:pt>
                <c:pt idx="589">
                  <c:v>42990</c:v>
                </c:pt>
                <c:pt idx="590">
                  <c:v>42991</c:v>
                </c:pt>
                <c:pt idx="591">
                  <c:v>42992</c:v>
                </c:pt>
                <c:pt idx="592">
                  <c:v>42993</c:v>
                </c:pt>
                <c:pt idx="593">
                  <c:v>42994</c:v>
                </c:pt>
                <c:pt idx="594">
                  <c:v>42995</c:v>
                </c:pt>
                <c:pt idx="595">
                  <c:v>42996</c:v>
                </c:pt>
                <c:pt idx="596">
                  <c:v>42997</c:v>
                </c:pt>
                <c:pt idx="597">
                  <c:v>42998</c:v>
                </c:pt>
                <c:pt idx="598">
                  <c:v>42999</c:v>
                </c:pt>
                <c:pt idx="599">
                  <c:v>43000</c:v>
                </c:pt>
                <c:pt idx="600">
                  <c:v>43001</c:v>
                </c:pt>
                <c:pt idx="601">
                  <c:v>43002</c:v>
                </c:pt>
                <c:pt idx="602">
                  <c:v>43003</c:v>
                </c:pt>
                <c:pt idx="603">
                  <c:v>43004</c:v>
                </c:pt>
                <c:pt idx="604">
                  <c:v>43005</c:v>
                </c:pt>
                <c:pt idx="605">
                  <c:v>43006</c:v>
                </c:pt>
                <c:pt idx="606">
                  <c:v>43007</c:v>
                </c:pt>
                <c:pt idx="607">
                  <c:v>43008</c:v>
                </c:pt>
                <c:pt idx="608">
                  <c:v>43009</c:v>
                </c:pt>
                <c:pt idx="609">
                  <c:v>43010</c:v>
                </c:pt>
                <c:pt idx="610">
                  <c:v>43011</c:v>
                </c:pt>
                <c:pt idx="611">
                  <c:v>43012</c:v>
                </c:pt>
                <c:pt idx="612">
                  <c:v>43013</c:v>
                </c:pt>
                <c:pt idx="613">
                  <c:v>43014</c:v>
                </c:pt>
                <c:pt idx="614">
                  <c:v>43015</c:v>
                </c:pt>
                <c:pt idx="615">
                  <c:v>43016</c:v>
                </c:pt>
                <c:pt idx="616">
                  <c:v>43017</c:v>
                </c:pt>
                <c:pt idx="617">
                  <c:v>43018</c:v>
                </c:pt>
                <c:pt idx="618">
                  <c:v>43019</c:v>
                </c:pt>
                <c:pt idx="619">
                  <c:v>43020</c:v>
                </c:pt>
                <c:pt idx="620">
                  <c:v>43021</c:v>
                </c:pt>
                <c:pt idx="621">
                  <c:v>43022</c:v>
                </c:pt>
                <c:pt idx="622">
                  <c:v>43023</c:v>
                </c:pt>
                <c:pt idx="623">
                  <c:v>43024</c:v>
                </c:pt>
                <c:pt idx="624">
                  <c:v>43025</c:v>
                </c:pt>
                <c:pt idx="625">
                  <c:v>43026</c:v>
                </c:pt>
                <c:pt idx="626">
                  <c:v>43027</c:v>
                </c:pt>
                <c:pt idx="627">
                  <c:v>43028</c:v>
                </c:pt>
                <c:pt idx="628">
                  <c:v>43029</c:v>
                </c:pt>
                <c:pt idx="629">
                  <c:v>43030</c:v>
                </c:pt>
                <c:pt idx="630">
                  <c:v>43031</c:v>
                </c:pt>
                <c:pt idx="631">
                  <c:v>43032</c:v>
                </c:pt>
                <c:pt idx="632">
                  <c:v>43033</c:v>
                </c:pt>
                <c:pt idx="633">
                  <c:v>43034</c:v>
                </c:pt>
                <c:pt idx="634">
                  <c:v>43035</c:v>
                </c:pt>
                <c:pt idx="635">
                  <c:v>43036</c:v>
                </c:pt>
                <c:pt idx="636">
                  <c:v>43037</c:v>
                </c:pt>
                <c:pt idx="637">
                  <c:v>43038</c:v>
                </c:pt>
                <c:pt idx="638">
                  <c:v>43039</c:v>
                </c:pt>
                <c:pt idx="639">
                  <c:v>43040</c:v>
                </c:pt>
                <c:pt idx="640">
                  <c:v>43041</c:v>
                </c:pt>
                <c:pt idx="641">
                  <c:v>43042</c:v>
                </c:pt>
                <c:pt idx="642">
                  <c:v>43043</c:v>
                </c:pt>
                <c:pt idx="643">
                  <c:v>43044</c:v>
                </c:pt>
                <c:pt idx="644">
                  <c:v>43045</c:v>
                </c:pt>
                <c:pt idx="645">
                  <c:v>43046</c:v>
                </c:pt>
                <c:pt idx="646">
                  <c:v>43047</c:v>
                </c:pt>
                <c:pt idx="647">
                  <c:v>43048</c:v>
                </c:pt>
                <c:pt idx="648">
                  <c:v>43049</c:v>
                </c:pt>
                <c:pt idx="649">
                  <c:v>43050</c:v>
                </c:pt>
                <c:pt idx="650">
                  <c:v>43051</c:v>
                </c:pt>
                <c:pt idx="651">
                  <c:v>43052</c:v>
                </c:pt>
                <c:pt idx="652">
                  <c:v>43053</c:v>
                </c:pt>
                <c:pt idx="653">
                  <c:v>43054</c:v>
                </c:pt>
                <c:pt idx="654">
                  <c:v>43055</c:v>
                </c:pt>
                <c:pt idx="655">
                  <c:v>43056</c:v>
                </c:pt>
                <c:pt idx="656">
                  <c:v>43057</c:v>
                </c:pt>
                <c:pt idx="657">
                  <c:v>43058</c:v>
                </c:pt>
                <c:pt idx="658">
                  <c:v>43059</c:v>
                </c:pt>
                <c:pt idx="659">
                  <c:v>43060</c:v>
                </c:pt>
                <c:pt idx="660">
                  <c:v>43061</c:v>
                </c:pt>
                <c:pt idx="661">
                  <c:v>43062</c:v>
                </c:pt>
                <c:pt idx="662">
                  <c:v>43063</c:v>
                </c:pt>
                <c:pt idx="663">
                  <c:v>43064</c:v>
                </c:pt>
                <c:pt idx="664">
                  <c:v>43065</c:v>
                </c:pt>
                <c:pt idx="665">
                  <c:v>43066</c:v>
                </c:pt>
                <c:pt idx="666">
                  <c:v>43067</c:v>
                </c:pt>
                <c:pt idx="667">
                  <c:v>43068</c:v>
                </c:pt>
                <c:pt idx="668">
                  <c:v>43069</c:v>
                </c:pt>
                <c:pt idx="669">
                  <c:v>43070</c:v>
                </c:pt>
                <c:pt idx="670">
                  <c:v>43071</c:v>
                </c:pt>
                <c:pt idx="671">
                  <c:v>43072</c:v>
                </c:pt>
                <c:pt idx="672">
                  <c:v>43073</c:v>
                </c:pt>
                <c:pt idx="673">
                  <c:v>43074</c:v>
                </c:pt>
                <c:pt idx="674">
                  <c:v>43075</c:v>
                </c:pt>
                <c:pt idx="675">
                  <c:v>43076</c:v>
                </c:pt>
                <c:pt idx="676">
                  <c:v>43077</c:v>
                </c:pt>
                <c:pt idx="677">
                  <c:v>43078</c:v>
                </c:pt>
                <c:pt idx="678">
                  <c:v>43079</c:v>
                </c:pt>
                <c:pt idx="679">
                  <c:v>43080</c:v>
                </c:pt>
                <c:pt idx="680">
                  <c:v>43081</c:v>
                </c:pt>
                <c:pt idx="681">
                  <c:v>43082</c:v>
                </c:pt>
                <c:pt idx="682">
                  <c:v>43083</c:v>
                </c:pt>
                <c:pt idx="683">
                  <c:v>43084</c:v>
                </c:pt>
                <c:pt idx="684">
                  <c:v>43085</c:v>
                </c:pt>
                <c:pt idx="685">
                  <c:v>43086</c:v>
                </c:pt>
                <c:pt idx="686">
                  <c:v>43087</c:v>
                </c:pt>
                <c:pt idx="687">
                  <c:v>43088</c:v>
                </c:pt>
                <c:pt idx="688">
                  <c:v>43089</c:v>
                </c:pt>
                <c:pt idx="689">
                  <c:v>43090</c:v>
                </c:pt>
                <c:pt idx="690">
                  <c:v>43091</c:v>
                </c:pt>
                <c:pt idx="691">
                  <c:v>43092</c:v>
                </c:pt>
                <c:pt idx="692">
                  <c:v>43093</c:v>
                </c:pt>
                <c:pt idx="693">
                  <c:v>43094</c:v>
                </c:pt>
                <c:pt idx="694">
                  <c:v>43095</c:v>
                </c:pt>
                <c:pt idx="695">
                  <c:v>43096</c:v>
                </c:pt>
                <c:pt idx="696">
                  <c:v>43097</c:v>
                </c:pt>
                <c:pt idx="697">
                  <c:v>43098</c:v>
                </c:pt>
                <c:pt idx="698">
                  <c:v>43099</c:v>
                </c:pt>
                <c:pt idx="699">
                  <c:v>43100</c:v>
                </c:pt>
                <c:pt idx="700">
                  <c:v>43101</c:v>
                </c:pt>
                <c:pt idx="701">
                  <c:v>43102</c:v>
                </c:pt>
                <c:pt idx="702">
                  <c:v>43103</c:v>
                </c:pt>
                <c:pt idx="703">
                  <c:v>43104</c:v>
                </c:pt>
                <c:pt idx="704">
                  <c:v>43105</c:v>
                </c:pt>
                <c:pt idx="705">
                  <c:v>43106</c:v>
                </c:pt>
                <c:pt idx="706">
                  <c:v>43107</c:v>
                </c:pt>
                <c:pt idx="707">
                  <c:v>43108</c:v>
                </c:pt>
                <c:pt idx="708">
                  <c:v>43109</c:v>
                </c:pt>
                <c:pt idx="709">
                  <c:v>43110</c:v>
                </c:pt>
                <c:pt idx="710">
                  <c:v>43111</c:v>
                </c:pt>
                <c:pt idx="711">
                  <c:v>43112</c:v>
                </c:pt>
                <c:pt idx="712">
                  <c:v>43113</c:v>
                </c:pt>
                <c:pt idx="713">
                  <c:v>43114</c:v>
                </c:pt>
                <c:pt idx="714">
                  <c:v>43115</c:v>
                </c:pt>
                <c:pt idx="715">
                  <c:v>43116</c:v>
                </c:pt>
                <c:pt idx="716">
                  <c:v>43117</c:v>
                </c:pt>
                <c:pt idx="717">
                  <c:v>43118</c:v>
                </c:pt>
                <c:pt idx="718">
                  <c:v>43119</c:v>
                </c:pt>
                <c:pt idx="719">
                  <c:v>43120</c:v>
                </c:pt>
                <c:pt idx="720">
                  <c:v>43121</c:v>
                </c:pt>
                <c:pt idx="721">
                  <c:v>43122</c:v>
                </c:pt>
                <c:pt idx="722">
                  <c:v>43123</c:v>
                </c:pt>
                <c:pt idx="723">
                  <c:v>43124</c:v>
                </c:pt>
                <c:pt idx="724">
                  <c:v>43125</c:v>
                </c:pt>
                <c:pt idx="725">
                  <c:v>43126</c:v>
                </c:pt>
                <c:pt idx="726">
                  <c:v>43127</c:v>
                </c:pt>
                <c:pt idx="727">
                  <c:v>43128</c:v>
                </c:pt>
                <c:pt idx="728">
                  <c:v>43129</c:v>
                </c:pt>
                <c:pt idx="729">
                  <c:v>43130</c:v>
                </c:pt>
                <c:pt idx="730">
                  <c:v>43131</c:v>
                </c:pt>
                <c:pt idx="731">
                  <c:v>43132</c:v>
                </c:pt>
                <c:pt idx="732">
                  <c:v>43133</c:v>
                </c:pt>
                <c:pt idx="733">
                  <c:v>43134</c:v>
                </c:pt>
                <c:pt idx="734">
                  <c:v>43135</c:v>
                </c:pt>
                <c:pt idx="735">
                  <c:v>43136</c:v>
                </c:pt>
                <c:pt idx="736">
                  <c:v>43137</c:v>
                </c:pt>
                <c:pt idx="737">
                  <c:v>43138</c:v>
                </c:pt>
                <c:pt idx="738">
                  <c:v>43139</c:v>
                </c:pt>
                <c:pt idx="739">
                  <c:v>43140</c:v>
                </c:pt>
                <c:pt idx="740">
                  <c:v>43141</c:v>
                </c:pt>
                <c:pt idx="741">
                  <c:v>43142</c:v>
                </c:pt>
                <c:pt idx="742">
                  <c:v>43143</c:v>
                </c:pt>
                <c:pt idx="743">
                  <c:v>43144</c:v>
                </c:pt>
                <c:pt idx="744">
                  <c:v>43145</c:v>
                </c:pt>
                <c:pt idx="745">
                  <c:v>43146</c:v>
                </c:pt>
                <c:pt idx="746">
                  <c:v>43147</c:v>
                </c:pt>
                <c:pt idx="747">
                  <c:v>43148</c:v>
                </c:pt>
                <c:pt idx="748">
                  <c:v>43149</c:v>
                </c:pt>
                <c:pt idx="749">
                  <c:v>43150</c:v>
                </c:pt>
                <c:pt idx="750">
                  <c:v>43151</c:v>
                </c:pt>
                <c:pt idx="751">
                  <c:v>43152</c:v>
                </c:pt>
                <c:pt idx="752">
                  <c:v>43153</c:v>
                </c:pt>
                <c:pt idx="753">
                  <c:v>43154</c:v>
                </c:pt>
                <c:pt idx="754">
                  <c:v>43155</c:v>
                </c:pt>
                <c:pt idx="755">
                  <c:v>43156</c:v>
                </c:pt>
                <c:pt idx="756">
                  <c:v>43157</c:v>
                </c:pt>
                <c:pt idx="757">
                  <c:v>43158</c:v>
                </c:pt>
                <c:pt idx="758">
                  <c:v>43159</c:v>
                </c:pt>
              </c:numCache>
            </c:numRef>
          </c:cat>
          <c:val>
            <c:numRef>
              <c:f>'61_ábra_chart'!$P$11:$P$769</c:f>
              <c:numCache>
                <c:formatCode>0.0</c:formatCode>
                <c:ptCount val="759"/>
                <c:pt idx="0">
                  <c:v>5.9202114462086337</c:v>
                </c:pt>
                <c:pt idx="1">
                  <c:v>5.760059055833076</c:v>
                </c:pt>
                <c:pt idx="2">
                  <c:v>5.3633547002148081</c:v>
                </c:pt>
                <c:pt idx="3">
                  <c:v>5.3219692133649188</c:v>
                </c:pt>
                <c:pt idx="4">
                  <c:v>5.0673959976380241</c:v>
                </c:pt>
                <c:pt idx="5">
                  <c:v>5.0673959976380241</c:v>
                </c:pt>
                <c:pt idx="6">
                  <c:v>5.0673959976380241</c:v>
                </c:pt>
                <c:pt idx="7">
                  <c:v>4.8007584110104542</c:v>
                </c:pt>
                <c:pt idx="8">
                  <c:v>4.6198902848594123</c:v>
                </c:pt>
                <c:pt idx="9">
                  <c:v>4.6671778567147824</c:v>
                </c:pt>
                <c:pt idx="10">
                  <c:v>5.0071444846453899</c:v>
                </c:pt>
                <c:pt idx="11">
                  <c:v>4.7124088459634637</c:v>
                </c:pt>
                <c:pt idx="12">
                  <c:v>4.7124088459634637</c:v>
                </c:pt>
                <c:pt idx="13">
                  <c:v>4.7124088459634637</c:v>
                </c:pt>
                <c:pt idx="14">
                  <c:v>4.6213372388804448</c:v>
                </c:pt>
                <c:pt idx="15">
                  <c:v>4.6310494681247532</c:v>
                </c:pt>
                <c:pt idx="16">
                  <c:v>4.3313032849642692</c:v>
                </c:pt>
                <c:pt idx="17">
                  <c:v>4.5025425271652741</c:v>
                </c:pt>
                <c:pt idx="18">
                  <c:v>4.5819638948556918</c:v>
                </c:pt>
                <c:pt idx="19">
                  <c:v>4.5819638948556918</c:v>
                </c:pt>
                <c:pt idx="20">
                  <c:v>4.5819638948556918</c:v>
                </c:pt>
                <c:pt idx="21">
                  <c:v>4.8792562909676995</c:v>
                </c:pt>
                <c:pt idx="22">
                  <c:v>4.7745671829491849</c:v>
                </c:pt>
                <c:pt idx="23">
                  <c:v>4.4950133049797483</c:v>
                </c:pt>
                <c:pt idx="24">
                  <c:v>4.3062347451236365</c:v>
                </c:pt>
                <c:pt idx="25">
                  <c:v>4.3571372553821615</c:v>
                </c:pt>
                <c:pt idx="26">
                  <c:v>4.3571372553821615</c:v>
                </c:pt>
                <c:pt idx="27">
                  <c:v>4.3571372553821615</c:v>
                </c:pt>
                <c:pt idx="28">
                  <c:v>4.4186148334160418</c:v>
                </c:pt>
                <c:pt idx="29">
                  <c:v>2.6116653126311355</c:v>
                </c:pt>
                <c:pt idx="30">
                  <c:v>2.7737221442942097</c:v>
                </c:pt>
                <c:pt idx="31">
                  <c:v>2.8341302615080677</c:v>
                </c:pt>
                <c:pt idx="32">
                  <c:v>3.1323816998429703</c:v>
                </c:pt>
                <c:pt idx="33">
                  <c:v>3.1323816998429703</c:v>
                </c:pt>
                <c:pt idx="34">
                  <c:v>3.1323816998429703</c:v>
                </c:pt>
                <c:pt idx="35">
                  <c:v>3.1041313336864844</c:v>
                </c:pt>
                <c:pt idx="36">
                  <c:v>3.1475089672811118</c:v>
                </c:pt>
                <c:pt idx="37">
                  <c:v>3.2936335522436231</c:v>
                </c:pt>
                <c:pt idx="38">
                  <c:v>3.2544973263385493</c:v>
                </c:pt>
                <c:pt idx="39">
                  <c:v>3.2454731858680481</c:v>
                </c:pt>
                <c:pt idx="40">
                  <c:v>3.2454731858680481</c:v>
                </c:pt>
                <c:pt idx="41">
                  <c:v>3.2454731858680481</c:v>
                </c:pt>
                <c:pt idx="42">
                  <c:v>3.186076670957374</c:v>
                </c:pt>
                <c:pt idx="43">
                  <c:v>3.186076670957374</c:v>
                </c:pt>
                <c:pt idx="44">
                  <c:v>5.2657356829633493</c:v>
                </c:pt>
                <c:pt idx="45">
                  <c:v>4.8102711752793637</c:v>
                </c:pt>
                <c:pt idx="46">
                  <c:v>5.3026971667841192</c:v>
                </c:pt>
                <c:pt idx="47">
                  <c:v>5.3026971667841192</c:v>
                </c:pt>
                <c:pt idx="48">
                  <c:v>5.3026971667841192</c:v>
                </c:pt>
                <c:pt idx="49">
                  <c:v>5.1674211127370837</c:v>
                </c:pt>
                <c:pt idx="50">
                  <c:v>5.1133327504912192</c:v>
                </c:pt>
                <c:pt idx="51">
                  <c:v>4.60240138619824</c:v>
                </c:pt>
                <c:pt idx="52">
                  <c:v>4.8660993152063678</c:v>
                </c:pt>
                <c:pt idx="53">
                  <c:v>4.8784535769946018</c:v>
                </c:pt>
                <c:pt idx="54">
                  <c:v>4.8784535769946018</c:v>
                </c:pt>
                <c:pt idx="55">
                  <c:v>4.8784535769946018</c:v>
                </c:pt>
                <c:pt idx="56">
                  <c:v>4.8775390383598936</c:v>
                </c:pt>
                <c:pt idx="57">
                  <c:v>4.7958061016598403</c:v>
                </c:pt>
                <c:pt idx="58">
                  <c:v>5.1666370482567761</c:v>
                </c:pt>
                <c:pt idx="59">
                  <c:v>5.4231924888750438</c:v>
                </c:pt>
                <c:pt idx="60">
                  <c:v>6.0879608851552902</c:v>
                </c:pt>
                <c:pt idx="61">
                  <c:v>6.0879608851552938</c:v>
                </c:pt>
                <c:pt idx="62">
                  <c:v>6.0879608851552902</c:v>
                </c:pt>
                <c:pt idx="63">
                  <c:v>6.1622877945341417</c:v>
                </c:pt>
                <c:pt idx="64">
                  <c:v>6.1070949180576282</c:v>
                </c:pt>
                <c:pt idx="65">
                  <c:v>5.9268058263977696</c:v>
                </c:pt>
                <c:pt idx="66">
                  <c:v>6.1164528523814603</c:v>
                </c:pt>
                <c:pt idx="67">
                  <c:v>6.2229428316444091</c:v>
                </c:pt>
                <c:pt idx="68">
                  <c:v>6.2229428316444091</c:v>
                </c:pt>
                <c:pt idx="69">
                  <c:v>6.2229428316444126</c:v>
                </c:pt>
                <c:pt idx="70">
                  <c:v>6.1469998870699687</c:v>
                </c:pt>
                <c:pt idx="71">
                  <c:v>5.9361184425047595</c:v>
                </c:pt>
                <c:pt idx="72">
                  <c:v>6.1915317679938271</c:v>
                </c:pt>
                <c:pt idx="73">
                  <c:v>5.8760938821656108</c:v>
                </c:pt>
                <c:pt idx="74">
                  <c:v>5.8321936019431924</c:v>
                </c:pt>
                <c:pt idx="75">
                  <c:v>5.8321936019431924</c:v>
                </c:pt>
                <c:pt idx="76">
                  <c:v>5.8321936019431924</c:v>
                </c:pt>
                <c:pt idx="77">
                  <c:v>5.8218106459583554</c:v>
                </c:pt>
                <c:pt idx="78">
                  <c:v>5.8079689813256286</c:v>
                </c:pt>
                <c:pt idx="79">
                  <c:v>5.817527210031165</c:v>
                </c:pt>
                <c:pt idx="80">
                  <c:v>5.6669309278944349</c:v>
                </c:pt>
                <c:pt idx="81">
                  <c:v>5.7531094577683941</c:v>
                </c:pt>
                <c:pt idx="82">
                  <c:v>5.7531094577683906</c:v>
                </c:pt>
                <c:pt idx="83">
                  <c:v>5.7531094577683906</c:v>
                </c:pt>
                <c:pt idx="84">
                  <c:v>5.5956072914242077</c:v>
                </c:pt>
                <c:pt idx="85">
                  <c:v>5.6257534138321841</c:v>
                </c:pt>
                <c:pt idx="86">
                  <c:v>5.6279358608242989</c:v>
                </c:pt>
                <c:pt idx="87">
                  <c:v>5.4089024413948543</c:v>
                </c:pt>
                <c:pt idx="88">
                  <c:v>5.6113062294575782</c:v>
                </c:pt>
                <c:pt idx="89">
                  <c:v>5.6113062294575817</c:v>
                </c:pt>
                <c:pt idx="90">
                  <c:v>5.4473176906578189</c:v>
                </c:pt>
                <c:pt idx="91">
                  <c:v>5.3100190403706424</c:v>
                </c:pt>
                <c:pt idx="92">
                  <c:v>5.4307475370753533</c:v>
                </c:pt>
                <c:pt idx="93">
                  <c:v>5.9984771250536442</c:v>
                </c:pt>
                <c:pt idx="94">
                  <c:v>5.9481598041457318</c:v>
                </c:pt>
                <c:pt idx="95">
                  <c:v>5.90336117130924</c:v>
                </c:pt>
                <c:pt idx="96">
                  <c:v>5.90336117130924</c:v>
                </c:pt>
                <c:pt idx="97">
                  <c:v>5.90336117130924</c:v>
                </c:pt>
                <c:pt idx="98">
                  <c:v>6.2666447357651451</c:v>
                </c:pt>
                <c:pt idx="99">
                  <c:v>6.46069824594219</c:v>
                </c:pt>
                <c:pt idx="100">
                  <c:v>6.8606767650694369</c:v>
                </c:pt>
                <c:pt idx="101">
                  <c:v>7.0722278825587459</c:v>
                </c:pt>
                <c:pt idx="102">
                  <c:v>7.1824724778849536</c:v>
                </c:pt>
                <c:pt idx="103">
                  <c:v>7.1824724778849536</c:v>
                </c:pt>
                <c:pt idx="104">
                  <c:v>7.1824724778849536</c:v>
                </c:pt>
                <c:pt idx="105">
                  <c:v>7.1805095768468652</c:v>
                </c:pt>
                <c:pt idx="106">
                  <c:v>7.4394411810287151</c:v>
                </c:pt>
                <c:pt idx="107">
                  <c:v>7.6883200838311971</c:v>
                </c:pt>
                <c:pt idx="108">
                  <c:v>7.7090844559951748</c:v>
                </c:pt>
                <c:pt idx="109">
                  <c:v>8.1655491372922082</c:v>
                </c:pt>
                <c:pt idx="110">
                  <c:v>8.1655491372922082</c:v>
                </c:pt>
                <c:pt idx="111">
                  <c:v>8.1655491372922082</c:v>
                </c:pt>
                <c:pt idx="112">
                  <c:v>8.1838408113588947</c:v>
                </c:pt>
                <c:pt idx="113">
                  <c:v>8.445431694875392</c:v>
                </c:pt>
                <c:pt idx="114">
                  <c:v>8.4626215096540012</c:v>
                </c:pt>
                <c:pt idx="115">
                  <c:v>8.1382496144080338</c:v>
                </c:pt>
                <c:pt idx="116">
                  <c:v>8.1130091658528212</c:v>
                </c:pt>
                <c:pt idx="117">
                  <c:v>8.1130091658528283</c:v>
                </c:pt>
                <c:pt idx="118">
                  <c:v>8.1130091658528247</c:v>
                </c:pt>
                <c:pt idx="119">
                  <c:v>8.1179383875321527</c:v>
                </c:pt>
                <c:pt idx="120">
                  <c:v>7.4296686744385347</c:v>
                </c:pt>
                <c:pt idx="121">
                  <c:v>7.4740243497423657</c:v>
                </c:pt>
                <c:pt idx="122">
                  <c:v>7.7481206038237467</c:v>
                </c:pt>
                <c:pt idx="123">
                  <c:v>8.0548596682988549</c:v>
                </c:pt>
                <c:pt idx="124">
                  <c:v>8.0548596682988549</c:v>
                </c:pt>
                <c:pt idx="125">
                  <c:v>8.0548596682988549</c:v>
                </c:pt>
                <c:pt idx="126">
                  <c:v>7.8747253072705661</c:v>
                </c:pt>
                <c:pt idx="127">
                  <c:v>7.8202754908023362</c:v>
                </c:pt>
                <c:pt idx="128">
                  <c:v>7.5463867385264507</c:v>
                </c:pt>
                <c:pt idx="129">
                  <c:v>7.3609938217732571</c:v>
                </c:pt>
                <c:pt idx="130">
                  <c:v>7.2568313458707792</c:v>
                </c:pt>
                <c:pt idx="131">
                  <c:v>7.2568313458707792</c:v>
                </c:pt>
                <c:pt idx="132">
                  <c:v>7.2568313458707792</c:v>
                </c:pt>
                <c:pt idx="133">
                  <c:v>7.0588355780433609</c:v>
                </c:pt>
                <c:pt idx="134">
                  <c:v>7.2053555729309453</c:v>
                </c:pt>
                <c:pt idx="135">
                  <c:v>7.9612009978346761</c:v>
                </c:pt>
                <c:pt idx="136">
                  <c:v>8.2737201373658955</c:v>
                </c:pt>
                <c:pt idx="137">
                  <c:v>8.4496296085784177</c:v>
                </c:pt>
                <c:pt idx="138">
                  <c:v>8.4496296085784142</c:v>
                </c:pt>
                <c:pt idx="139">
                  <c:v>8.4496296085784177</c:v>
                </c:pt>
                <c:pt idx="140">
                  <c:v>8.5458757076474896</c:v>
                </c:pt>
                <c:pt idx="141">
                  <c:v>8.2958351260707772</c:v>
                </c:pt>
                <c:pt idx="142">
                  <c:v>8.4803958718529007</c:v>
                </c:pt>
                <c:pt idx="143">
                  <c:v>8.4104665217156356</c:v>
                </c:pt>
                <c:pt idx="144">
                  <c:v>8.3118741808470222</c:v>
                </c:pt>
                <c:pt idx="145">
                  <c:v>8.3118741808470169</c:v>
                </c:pt>
                <c:pt idx="146">
                  <c:v>8.3118741808470222</c:v>
                </c:pt>
                <c:pt idx="147">
                  <c:v>8.4235856789476991</c:v>
                </c:pt>
                <c:pt idx="148">
                  <c:v>8.7329786778740974</c:v>
                </c:pt>
                <c:pt idx="149">
                  <c:v>9.0158203359431734</c:v>
                </c:pt>
                <c:pt idx="150">
                  <c:v>8.7525809641493346</c:v>
                </c:pt>
                <c:pt idx="151">
                  <c:v>9.2497643866129966</c:v>
                </c:pt>
                <c:pt idx="152">
                  <c:v>9.2497643866129966</c:v>
                </c:pt>
                <c:pt idx="153">
                  <c:v>9.2497643866129931</c:v>
                </c:pt>
                <c:pt idx="154">
                  <c:v>9.2688078427384983</c:v>
                </c:pt>
                <c:pt idx="155">
                  <c:v>9.7698958588765965</c:v>
                </c:pt>
                <c:pt idx="156">
                  <c:v>9.9627643528523304</c:v>
                </c:pt>
                <c:pt idx="157">
                  <c:v>10.099726593494971</c:v>
                </c:pt>
                <c:pt idx="158">
                  <c:v>9.8686514556545148</c:v>
                </c:pt>
                <c:pt idx="159">
                  <c:v>9.8686514556545148</c:v>
                </c:pt>
                <c:pt idx="160">
                  <c:v>9.868651455654506</c:v>
                </c:pt>
                <c:pt idx="161">
                  <c:v>9.9068848624777086</c:v>
                </c:pt>
                <c:pt idx="162">
                  <c:v>9.8813788910010434</c:v>
                </c:pt>
                <c:pt idx="163">
                  <c:v>9.7503391250748432</c:v>
                </c:pt>
                <c:pt idx="164">
                  <c:v>9.6333857609294924</c:v>
                </c:pt>
                <c:pt idx="165">
                  <c:v>10.055077013044912</c:v>
                </c:pt>
                <c:pt idx="166">
                  <c:v>10.055077013044912</c:v>
                </c:pt>
                <c:pt idx="167">
                  <c:v>10.055077013044912</c:v>
                </c:pt>
                <c:pt idx="168">
                  <c:v>9.9887435792779069</c:v>
                </c:pt>
                <c:pt idx="169">
                  <c:v>9.9593538717736276</c:v>
                </c:pt>
                <c:pt idx="170">
                  <c:v>10.166984758786361</c:v>
                </c:pt>
                <c:pt idx="171">
                  <c:v>9.9751821862233623</c:v>
                </c:pt>
                <c:pt idx="172">
                  <c:v>10.047434222568187</c:v>
                </c:pt>
                <c:pt idx="173">
                  <c:v>10.047434222568187</c:v>
                </c:pt>
                <c:pt idx="174">
                  <c:v>10.047434222568187</c:v>
                </c:pt>
                <c:pt idx="175">
                  <c:v>10.198463170024615</c:v>
                </c:pt>
                <c:pt idx="176">
                  <c:v>9.8757705537551708</c:v>
                </c:pt>
                <c:pt idx="177">
                  <c:v>9.7756049807771142</c:v>
                </c:pt>
                <c:pt idx="178">
                  <c:v>9.6742241395259629</c:v>
                </c:pt>
                <c:pt idx="179">
                  <c:v>9.0424630114870865</c:v>
                </c:pt>
                <c:pt idx="180">
                  <c:v>9.0424630114870865</c:v>
                </c:pt>
                <c:pt idx="181">
                  <c:v>9.0424630114870865</c:v>
                </c:pt>
                <c:pt idx="182">
                  <c:v>8.7921211592879835</c:v>
                </c:pt>
                <c:pt idx="183">
                  <c:v>8.7939108674288047</c:v>
                </c:pt>
                <c:pt idx="184">
                  <c:v>8.6782516068686082</c:v>
                </c:pt>
                <c:pt idx="185">
                  <c:v>8.4891811950312608</c:v>
                </c:pt>
                <c:pt idx="186">
                  <c:v>8.5462613669230745</c:v>
                </c:pt>
                <c:pt idx="187">
                  <c:v>8.5462613669230745</c:v>
                </c:pt>
                <c:pt idx="188">
                  <c:v>8.5462613669230745</c:v>
                </c:pt>
                <c:pt idx="189">
                  <c:v>8.6090575204730353</c:v>
                </c:pt>
                <c:pt idx="190">
                  <c:v>8.3729570415442716</c:v>
                </c:pt>
                <c:pt idx="191">
                  <c:v>8.5003308530512651</c:v>
                </c:pt>
                <c:pt idx="192">
                  <c:v>8.6523781578678314</c:v>
                </c:pt>
                <c:pt idx="193">
                  <c:v>8.5192422250792461</c:v>
                </c:pt>
                <c:pt idx="194">
                  <c:v>8.5192422250792461</c:v>
                </c:pt>
                <c:pt idx="195">
                  <c:v>8.5373024613090855</c:v>
                </c:pt>
                <c:pt idx="196">
                  <c:v>8.3427410283382617</c:v>
                </c:pt>
                <c:pt idx="197">
                  <c:v>8.4538648438503206</c:v>
                </c:pt>
                <c:pt idx="198">
                  <c:v>8.1689531010272134</c:v>
                </c:pt>
                <c:pt idx="199">
                  <c:v>8.0491099723347581</c:v>
                </c:pt>
                <c:pt idx="200">
                  <c:v>8.2595402479826614</c:v>
                </c:pt>
                <c:pt idx="201">
                  <c:v>8.259540247982665</c:v>
                </c:pt>
                <c:pt idx="202">
                  <c:v>8.259540247982665</c:v>
                </c:pt>
                <c:pt idx="203">
                  <c:v>8.1079859072699634</c:v>
                </c:pt>
                <c:pt idx="204">
                  <c:v>7.9514677744983624</c:v>
                </c:pt>
                <c:pt idx="205">
                  <c:v>7.2686783729245183</c:v>
                </c:pt>
                <c:pt idx="206">
                  <c:v>7.4111295718718857</c:v>
                </c:pt>
                <c:pt idx="207">
                  <c:v>7.0516731578031555</c:v>
                </c:pt>
                <c:pt idx="208">
                  <c:v>7.0516731578031528</c:v>
                </c:pt>
                <c:pt idx="209">
                  <c:v>7.0516731578031528</c:v>
                </c:pt>
                <c:pt idx="210">
                  <c:v>7.0535850246412322</c:v>
                </c:pt>
                <c:pt idx="211">
                  <c:v>7.1309125359300145</c:v>
                </c:pt>
                <c:pt idx="212">
                  <c:v>6.3731503965319378</c:v>
                </c:pt>
                <c:pt idx="213">
                  <c:v>5.8338835429695344</c:v>
                </c:pt>
                <c:pt idx="214">
                  <c:v>5.9188363146642882</c:v>
                </c:pt>
                <c:pt idx="215">
                  <c:v>5.9188363146642882</c:v>
                </c:pt>
                <c:pt idx="216">
                  <c:v>5.9188363146642882</c:v>
                </c:pt>
                <c:pt idx="217">
                  <c:v>5.8557018690513001</c:v>
                </c:pt>
                <c:pt idx="218">
                  <c:v>5.9293692689282214</c:v>
                </c:pt>
                <c:pt idx="219">
                  <c:v>6.0808729862310926</c:v>
                </c:pt>
                <c:pt idx="220">
                  <c:v>6.3074070806903624</c:v>
                </c:pt>
                <c:pt idx="221">
                  <c:v>6.1331904557972692</c:v>
                </c:pt>
                <c:pt idx="222">
                  <c:v>6.1331904557972692</c:v>
                </c:pt>
                <c:pt idx="223">
                  <c:v>6.1729694288546275</c:v>
                </c:pt>
                <c:pt idx="224">
                  <c:v>6.0955239991031256</c:v>
                </c:pt>
                <c:pt idx="225">
                  <c:v>6.0523584648354563</c:v>
                </c:pt>
                <c:pt idx="226">
                  <c:v>5.9866662546407614</c:v>
                </c:pt>
                <c:pt idx="227">
                  <c:v>6.3301787314153755</c:v>
                </c:pt>
                <c:pt idx="228">
                  <c:v>6.1921615853213634</c:v>
                </c:pt>
                <c:pt idx="229">
                  <c:v>6.1921615853213634</c:v>
                </c:pt>
                <c:pt idx="230">
                  <c:v>6.1921615853213607</c:v>
                </c:pt>
                <c:pt idx="231">
                  <c:v>6.2348223095304558</c:v>
                </c:pt>
                <c:pt idx="232">
                  <c:v>6.4781256506540226</c:v>
                </c:pt>
                <c:pt idx="233">
                  <c:v>6.8581459534834801</c:v>
                </c:pt>
                <c:pt idx="234">
                  <c:v>6.6800075655103957</c:v>
                </c:pt>
                <c:pt idx="235">
                  <c:v>6.7025233247711231</c:v>
                </c:pt>
                <c:pt idx="236">
                  <c:v>6.7025233247711231</c:v>
                </c:pt>
                <c:pt idx="237">
                  <c:v>6.7025233247711231</c:v>
                </c:pt>
                <c:pt idx="238">
                  <c:v>6.2168474660268496</c:v>
                </c:pt>
                <c:pt idx="239">
                  <c:v>6.1002848244296537</c:v>
                </c:pt>
                <c:pt idx="240">
                  <c:v>6.057271070899092</c:v>
                </c:pt>
                <c:pt idx="241">
                  <c:v>6.1177908786197239</c:v>
                </c:pt>
                <c:pt idx="242">
                  <c:v>5.930537374842042</c:v>
                </c:pt>
                <c:pt idx="243">
                  <c:v>5.6731152398567959</c:v>
                </c:pt>
                <c:pt idx="244">
                  <c:v>5.6726109849081556</c:v>
                </c:pt>
                <c:pt idx="245">
                  <c:v>6.0566239339906822</c:v>
                </c:pt>
                <c:pt idx="246">
                  <c:v>6.561266997042166</c:v>
                </c:pt>
                <c:pt idx="247">
                  <c:v>6.8219593655171291</c:v>
                </c:pt>
                <c:pt idx="248">
                  <c:v>6.6930149259733076</c:v>
                </c:pt>
                <c:pt idx="249">
                  <c:v>6.4888819410595451</c:v>
                </c:pt>
                <c:pt idx="250">
                  <c:v>6.4888819410595451</c:v>
                </c:pt>
                <c:pt idx="251">
                  <c:v>6.4888819410595451</c:v>
                </c:pt>
                <c:pt idx="252">
                  <c:v>6.5711663093931296</c:v>
                </c:pt>
                <c:pt idx="253">
                  <c:v>6.0460149967068189</c:v>
                </c:pt>
                <c:pt idx="254">
                  <c:v>6.1201584433009941</c:v>
                </c:pt>
                <c:pt idx="255">
                  <c:v>5.9677526152089797</c:v>
                </c:pt>
                <c:pt idx="256">
                  <c:v>6.155883238477208</c:v>
                </c:pt>
                <c:pt idx="257">
                  <c:v>6.1558832384772106</c:v>
                </c:pt>
                <c:pt idx="258">
                  <c:v>6.155883238477208</c:v>
                </c:pt>
                <c:pt idx="259">
                  <c:v>6.4715031933564582</c:v>
                </c:pt>
                <c:pt idx="260">
                  <c:v>6.1015191628309919</c:v>
                </c:pt>
                <c:pt idx="261">
                  <c:v>6.0447145210369451</c:v>
                </c:pt>
                <c:pt idx="262">
                  <c:v>6.0620508299119376</c:v>
                </c:pt>
                <c:pt idx="263">
                  <c:v>6.6832054757224455</c:v>
                </c:pt>
                <c:pt idx="264">
                  <c:v>6.6832054757224455</c:v>
                </c:pt>
                <c:pt idx="265">
                  <c:v>6.6832054757224491</c:v>
                </c:pt>
                <c:pt idx="266">
                  <c:v>6.7065798181788097</c:v>
                </c:pt>
                <c:pt idx="267">
                  <c:v>6.6179972489421175</c:v>
                </c:pt>
                <c:pt idx="268">
                  <c:v>6.4077990310065269</c:v>
                </c:pt>
                <c:pt idx="269">
                  <c:v>6.3857091881961843</c:v>
                </c:pt>
                <c:pt idx="270">
                  <c:v>5.4726129646474737</c:v>
                </c:pt>
                <c:pt idx="271">
                  <c:v>5.4726129646474737</c:v>
                </c:pt>
                <c:pt idx="272">
                  <c:v>5.4726129646474737</c:v>
                </c:pt>
                <c:pt idx="273">
                  <c:v>5.4327281105314524</c:v>
                </c:pt>
                <c:pt idx="274">
                  <c:v>5.6592934052327664</c:v>
                </c:pt>
                <c:pt idx="275">
                  <c:v>6.5476665376519207</c:v>
                </c:pt>
                <c:pt idx="276">
                  <c:v>6.3954158728732446</c:v>
                </c:pt>
                <c:pt idx="277">
                  <c:v>6.3937845153356587</c:v>
                </c:pt>
                <c:pt idx="278">
                  <c:v>6.3937845153356587</c:v>
                </c:pt>
                <c:pt idx="279">
                  <c:v>6.3914848242114202</c:v>
                </c:pt>
                <c:pt idx="280">
                  <c:v>6.2701554323256641</c:v>
                </c:pt>
                <c:pt idx="281">
                  <c:v>6.2499991410308384</c:v>
                </c:pt>
                <c:pt idx="282">
                  <c:v>6.2025110687582696</c:v>
                </c:pt>
                <c:pt idx="283">
                  <c:v>6.3131950996955313</c:v>
                </c:pt>
                <c:pt idx="284">
                  <c:v>6.323464693690382</c:v>
                </c:pt>
                <c:pt idx="285">
                  <c:v>6.323464693690382</c:v>
                </c:pt>
                <c:pt idx="286">
                  <c:v>6.323464693690382</c:v>
                </c:pt>
                <c:pt idx="287">
                  <c:v>6.5452683170437957</c:v>
                </c:pt>
                <c:pt idx="288">
                  <c:v>7.0887844034799876</c:v>
                </c:pt>
                <c:pt idx="289">
                  <c:v>7.7403997378769933</c:v>
                </c:pt>
                <c:pt idx="290">
                  <c:v>7.8061867615897951</c:v>
                </c:pt>
                <c:pt idx="291">
                  <c:v>8.0148192336642214</c:v>
                </c:pt>
                <c:pt idx="292">
                  <c:v>8.0148192336642214</c:v>
                </c:pt>
                <c:pt idx="293">
                  <c:v>8.0148192336642214</c:v>
                </c:pt>
                <c:pt idx="294">
                  <c:v>8.2378046286493642</c:v>
                </c:pt>
                <c:pt idx="295">
                  <c:v>8.22952698032916</c:v>
                </c:pt>
                <c:pt idx="296">
                  <c:v>8.3418904654216703</c:v>
                </c:pt>
                <c:pt idx="297">
                  <c:v>8.2044578622150954</c:v>
                </c:pt>
                <c:pt idx="298">
                  <c:v>8.3525876578863034</c:v>
                </c:pt>
                <c:pt idx="299">
                  <c:v>8.3525876578863034</c:v>
                </c:pt>
                <c:pt idx="300">
                  <c:v>8.3525876578863034</c:v>
                </c:pt>
                <c:pt idx="301">
                  <c:v>8.0792631321572195</c:v>
                </c:pt>
                <c:pt idx="302">
                  <c:v>8.0350295866584904</c:v>
                </c:pt>
                <c:pt idx="303">
                  <c:v>7.8272417862239569</c:v>
                </c:pt>
                <c:pt idx="304">
                  <c:v>7.3619784457954918</c:v>
                </c:pt>
                <c:pt idx="305">
                  <c:v>7.7299120355864712</c:v>
                </c:pt>
                <c:pt idx="306">
                  <c:v>7.7299120355864712</c:v>
                </c:pt>
                <c:pt idx="307">
                  <c:v>7.7299120355864712</c:v>
                </c:pt>
                <c:pt idx="308">
                  <c:v>8.1106140850112141</c:v>
                </c:pt>
                <c:pt idx="309">
                  <c:v>8.5393191469948775</c:v>
                </c:pt>
                <c:pt idx="310">
                  <c:v>8.8556481657047961</c:v>
                </c:pt>
                <c:pt idx="311">
                  <c:v>8.8305389384573481</c:v>
                </c:pt>
                <c:pt idx="312">
                  <c:v>8.9294699459861011</c:v>
                </c:pt>
                <c:pt idx="313">
                  <c:v>8.9294699459861011</c:v>
                </c:pt>
                <c:pt idx="314">
                  <c:v>8.9294699459861011</c:v>
                </c:pt>
                <c:pt idx="315">
                  <c:v>8.9359126203224637</c:v>
                </c:pt>
                <c:pt idx="316">
                  <c:v>8.8586678294070342</c:v>
                </c:pt>
                <c:pt idx="317">
                  <c:v>9.4845222417162436</c:v>
                </c:pt>
                <c:pt idx="318">
                  <c:v>9.4074631988801904</c:v>
                </c:pt>
                <c:pt idx="319">
                  <c:v>9.555282036761831</c:v>
                </c:pt>
                <c:pt idx="320">
                  <c:v>9.555282036761831</c:v>
                </c:pt>
                <c:pt idx="321">
                  <c:v>9.551160445671675</c:v>
                </c:pt>
                <c:pt idx="322">
                  <c:v>9.6951116545789073</c:v>
                </c:pt>
                <c:pt idx="323">
                  <c:v>9.5554459064425572</c:v>
                </c:pt>
                <c:pt idx="324">
                  <c:v>9.8725840075436846</c:v>
                </c:pt>
                <c:pt idx="325">
                  <c:v>9.9329897449912998</c:v>
                </c:pt>
                <c:pt idx="326">
                  <c:v>9.7554153454667514</c:v>
                </c:pt>
                <c:pt idx="327">
                  <c:v>9.7554153454667514</c:v>
                </c:pt>
                <c:pt idx="328">
                  <c:v>9.7554153454667514</c:v>
                </c:pt>
                <c:pt idx="329">
                  <c:v>9.7554153454667496</c:v>
                </c:pt>
                <c:pt idx="330">
                  <c:v>9.5014678406643753</c:v>
                </c:pt>
                <c:pt idx="331">
                  <c:v>8.6038129284126725</c:v>
                </c:pt>
                <c:pt idx="332">
                  <c:v>8.2091987161518443</c:v>
                </c:pt>
                <c:pt idx="333">
                  <c:v>7.4684188086292913</c:v>
                </c:pt>
                <c:pt idx="334">
                  <c:v>7.4456054254665212</c:v>
                </c:pt>
                <c:pt idx="335">
                  <c:v>8.9543106425661403</c:v>
                </c:pt>
                <c:pt idx="336">
                  <c:v>8.9228249746080408</c:v>
                </c:pt>
                <c:pt idx="337">
                  <c:v>9.4010643140384733</c:v>
                </c:pt>
                <c:pt idx="338">
                  <c:v>9.997137368631611</c:v>
                </c:pt>
                <c:pt idx="339">
                  <c:v>9.637249419772834</c:v>
                </c:pt>
                <c:pt idx="340">
                  <c:v>10.057454131017995</c:v>
                </c:pt>
                <c:pt idx="341">
                  <c:v>10.057454131017995</c:v>
                </c:pt>
                <c:pt idx="342">
                  <c:v>10.057454131017995</c:v>
                </c:pt>
                <c:pt idx="343">
                  <c:v>9.862983845363269</c:v>
                </c:pt>
                <c:pt idx="344">
                  <c:v>9.8733361670639876</c:v>
                </c:pt>
                <c:pt idx="345">
                  <c:v>9.7493441187561487</c:v>
                </c:pt>
                <c:pt idx="346">
                  <c:v>10.112880212412312</c:v>
                </c:pt>
                <c:pt idx="347">
                  <c:v>10.147714390635349</c:v>
                </c:pt>
                <c:pt idx="348">
                  <c:v>10.147714390635352</c:v>
                </c:pt>
                <c:pt idx="349">
                  <c:v>10.147714390635352</c:v>
                </c:pt>
                <c:pt idx="350">
                  <c:v>10.251116427170198</c:v>
                </c:pt>
                <c:pt idx="351">
                  <c:v>9.6356991646237322</c:v>
                </c:pt>
                <c:pt idx="352">
                  <c:v>9.74652884212537</c:v>
                </c:pt>
                <c:pt idx="353">
                  <c:v>9.561013579124463</c:v>
                </c:pt>
                <c:pt idx="354">
                  <c:v>9.6458475674084561</c:v>
                </c:pt>
                <c:pt idx="355">
                  <c:v>9.6458475674084561</c:v>
                </c:pt>
                <c:pt idx="356">
                  <c:v>9.6458475674084507</c:v>
                </c:pt>
                <c:pt idx="357">
                  <c:v>9.5764726680453069</c:v>
                </c:pt>
                <c:pt idx="358">
                  <c:v>9.7244162245992136</c:v>
                </c:pt>
                <c:pt idx="359">
                  <c:v>9.7102284233591458</c:v>
                </c:pt>
                <c:pt idx="360">
                  <c:v>9.6147410197979912</c:v>
                </c:pt>
                <c:pt idx="361">
                  <c:v>9.4147161371335741</c:v>
                </c:pt>
                <c:pt idx="362">
                  <c:v>9.4147161371335706</c:v>
                </c:pt>
                <c:pt idx="363">
                  <c:v>9.4147161371335706</c:v>
                </c:pt>
                <c:pt idx="364">
                  <c:v>9.4614212054115416</c:v>
                </c:pt>
                <c:pt idx="365">
                  <c:v>8.4105091543881763</c:v>
                </c:pt>
                <c:pt idx="366">
                  <c:v>8.5525164550488011</c:v>
                </c:pt>
                <c:pt idx="367">
                  <c:v>8.588123326810118</c:v>
                </c:pt>
                <c:pt idx="368">
                  <c:v>8.37928089888171</c:v>
                </c:pt>
                <c:pt idx="369">
                  <c:v>8.3792808988817082</c:v>
                </c:pt>
                <c:pt idx="370">
                  <c:v>8.3792808988817082</c:v>
                </c:pt>
                <c:pt idx="371">
                  <c:v>8.1989018559159703</c:v>
                </c:pt>
                <c:pt idx="372">
                  <c:v>8.4244545533987676</c:v>
                </c:pt>
                <c:pt idx="373">
                  <c:v>7.859425052065304</c:v>
                </c:pt>
                <c:pt idx="374">
                  <c:v>8.0036854273193025</c:v>
                </c:pt>
                <c:pt idx="375">
                  <c:v>8.0693500906070792</c:v>
                </c:pt>
                <c:pt idx="376">
                  <c:v>8.0693500906070792</c:v>
                </c:pt>
                <c:pt idx="377">
                  <c:v>8.0693500906070792</c:v>
                </c:pt>
                <c:pt idx="378">
                  <c:v>8.2639915355783256</c:v>
                </c:pt>
                <c:pt idx="379">
                  <c:v>8.0401308348996405</c:v>
                </c:pt>
                <c:pt idx="380">
                  <c:v>8.1773400306458974</c:v>
                </c:pt>
                <c:pt idx="381">
                  <c:v>8.1948687787615722</c:v>
                </c:pt>
                <c:pt idx="382">
                  <c:v>8.188708694502985</c:v>
                </c:pt>
                <c:pt idx="383">
                  <c:v>8.188708694502985</c:v>
                </c:pt>
                <c:pt idx="384">
                  <c:v>8.188708694502985</c:v>
                </c:pt>
                <c:pt idx="385">
                  <c:v>8.1652566500727541</c:v>
                </c:pt>
                <c:pt idx="386">
                  <c:v>8.0268151310144287</c:v>
                </c:pt>
                <c:pt idx="387">
                  <c:v>7.6438461860614568</c:v>
                </c:pt>
                <c:pt idx="388">
                  <c:v>7.450566132053174</c:v>
                </c:pt>
                <c:pt idx="389">
                  <c:v>7.4702140632057654</c:v>
                </c:pt>
                <c:pt idx="390">
                  <c:v>7.4702140632057654</c:v>
                </c:pt>
                <c:pt idx="391">
                  <c:v>7.4702140632057654</c:v>
                </c:pt>
                <c:pt idx="392">
                  <c:v>7.3958997200966676</c:v>
                </c:pt>
                <c:pt idx="393">
                  <c:v>7.180345624300716</c:v>
                </c:pt>
                <c:pt idx="394">
                  <c:v>7.5601744826401305</c:v>
                </c:pt>
                <c:pt idx="395">
                  <c:v>7.7593256707739213</c:v>
                </c:pt>
                <c:pt idx="396">
                  <c:v>7.8691108383800472</c:v>
                </c:pt>
                <c:pt idx="397">
                  <c:v>7.8691108383800472</c:v>
                </c:pt>
                <c:pt idx="398">
                  <c:v>7.8691108383800472</c:v>
                </c:pt>
                <c:pt idx="399">
                  <c:v>7.9396723327652925</c:v>
                </c:pt>
                <c:pt idx="400">
                  <c:v>7.7424049290425749</c:v>
                </c:pt>
                <c:pt idx="401">
                  <c:v>8.283951769612937</c:v>
                </c:pt>
                <c:pt idx="402">
                  <c:v>8.2635958925357738</c:v>
                </c:pt>
                <c:pt idx="403">
                  <c:v>8.4064682627979082</c:v>
                </c:pt>
                <c:pt idx="404">
                  <c:v>8.4064682627979082</c:v>
                </c:pt>
                <c:pt idx="405">
                  <c:v>8.4064682627979082</c:v>
                </c:pt>
                <c:pt idx="406">
                  <c:v>8.6782730248654758</c:v>
                </c:pt>
                <c:pt idx="407">
                  <c:v>8.611971337908269</c:v>
                </c:pt>
                <c:pt idx="408">
                  <c:v>8.611971337908269</c:v>
                </c:pt>
                <c:pt idx="409">
                  <c:v>9.596418121190661</c:v>
                </c:pt>
                <c:pt idx="410">
                  <c:v>9.3765108086780629</c:v>
                </c:pt>
                <c:pt idx="411">
                  <c:v>9.3765108086780629</c:v>
                </c:pt>
                <c:pt idx="412">
                  <c:v>9.3765108086780646</c:v>
                </c:pt>
                <c:pt idx="413">
                  <c:v>9.0235040850764712</c:v>
                </c:pt>
                <c:pt idx="414">
                  <c:v>8.8472975928846065</c:v>
                </c:pt>
                <c:pt idx="415">
                  <c:v>8.9633157575479867</c:v>
                </c:pt>
                <c:pt idx="416">
                  <c:v>8.7699188430361872</c:v>
                </c:pt>
                <c:pt idx="417">
                  <c:v>8.7961591471117355</c:v>
                </c:pt>
                <c:pt idx="418">
                  <c:v>8.7961591471117355</c:v>
                </c:pt>
                <c:pt idx="419">
                  <c:v>8.7869305739744625</c:v>
                </c:pt>
                <c:pt idx="420">
                  <c:v>8.7541066907166805</c:v>
                </c:pt>
                <c:pt idx="421">
                  <c:v>9.1153004462271667</c:v>
                </c:pt>
                <c:pt idx="422">
                  <c:v>8.73627744328593</c:v>
                </c:pt>
                <c:pt idx="423">
                  <c:v>8.7743383502163912</c:v>
                </c:pt>
                <c:pt idx="424">
                  <c:v>8.5268551094090856</c:v>
                </c:pt>
                <c:pt idx="425">
                  <c:v>8.5838640591693629</c:v>
                </c:pt>
                <c:pt idx="426">
                  <c:v>8.5838640591693629</c:v>
                </c:pt>
                <c:pt idx="427">
                  <c:v>8.7844595547141822</c:v>
                </c:pt>
                <c:pt idx="428">
                  <c:v>8.5784087010495202</c:v>
                </c:pt>
                <c:pt idx="429">
                  <c:v>8.7741521321962566</c:v>
                </c:pt>
                <c:pt idx="430">
                  <c:v>8.6632701296547676</c:v>
                </c:pt>
                <c:pt idx="431">
                  <c:v>8.6631571113433505</c:v>
                </c:pt>
                <c:pt idx="432">
                  <c:v>8.6631571113433505</c:v>
                </c:pt>
                <c:pt idx="433">
                  <c:v>8.6631571113433505</c:v>
                </c:pt>
                <c:pt idx="434">
                  <c:v>9.0824960109369002</c:v>
                </c:pt>
                <c:pt idx="435">
                  <c:v>8.9789625162724764</c:v>
                </c:pt>
                <c:pt idx="436">
                  <c:v>9.4712891374476893</c:v>
                </c:pt>
                <c:pt idx="437">
                  <c:v>9.5811001709772565</c:v>
                </c:pt>
                <c:pt idx="438">
                  <c:v>9.580640842276825</c:v>
                </c:pt>
                <c:pt idx="439">
                  <c:v>9.580640842276825</c:v>
                </c:pt>
                <c:pt idx="440">
                  <c:v>9.580640842276825</c:v>
                </c:pt>
                <c:pt idx="441">
                  <c:v>9.580640842276825</c:v>
                </c:pt>
                <c:pt idx="442">
                  <c:v>10.018191335115151</c:v>
                </c:pt>
                <c:pt idx="443">
                  <c:v>10.422177835448085</c:v>
                </c:pt>
                <c:pt idx="444">
                  <c:v>10.552886852353547</c:v>
                </c:pt>
                <c:pt idx="445">
                  <c:v>11.128294161722058</c:v>
                </c:pt>
                <c:pt idx="446">
                  <c:v>11.128294161722058</c:v>
                </c:pt>
                <c:pt idx="447">
                  <c:v>11.128294161722058</c:v>
                </c:pt>
                <c:pt idx="448">
                  <c:v>10.935337772535021</c:v>
                </c:pt>
                <c:pt idx="449">
                  <c:v>11.101352896269255</c:v>
                </c:pt>
                <c:pt idx="450">
                  <c:v>10.547593214742925</c:v>
                </c:pt>
                <c:pt idx="451">
                  <c:v>10.597623839986808</c:v>
                </c:pt>
                <c:pt idx="452">
                  <c:v>9.8192470102868725</c:v>
                </c:pt>
                <c:pt idx="453">
                  <c:v>9.8192470102868725</c:v>
                </c:pt>
                <c:pt idx="454">
                  <c:v>9.8192470102868725</c:v>
                </c:pt>
                <c:pt idx="455">
                  <c:v>9.3571951434771226</c:v>
                </c:pt>
                <c:pt idx="456">
                  <c:v>9.99403339921545</c:v>
                </c:pt>
                <c:pt idx="457">
                  <c:v>9.8715483031767874</c:v>
                </c:pt>
                <c:pt idx="458">
                  <c:v>9.9032793042818401</c:v>
                </c:pt>
                <c:pt idx="459">
                  <c:v>9.9323709374353495</c:v>
                </c:pt>
                <c:pt idx="460">
                  <c:v>9.9323709374353495</c:v>
                </c:pt>
                <c:pt idx="461">
                  <c:v>9.9323709374353495</c:v>
                </c:pt>
                <c:pt idx="462">
                  <c:v>9.7867242380517787</c:v>
                </c:pt>
                <c:pt idx="463">
                  <c:v>9.5930227714396903</c:v>
                </c:pt>
                <c:pt idx="464">
                  <c:v>9.1826849890487541</c:v>
                </c:pt>
                <c:pt idx="465">
                  <c:v>9.4802442880635827</c:v>
                </c:pt>
                <c:pt idx="466">
                  <c:v>9.0576233760467826</c:v>
                </c:pt>
                <c:pt idx="467">
                  <c:v>9.0576233760467826</c:v>
                </c:pt>
                <c:pt idx="468">
                  <c:v>9.0576233760467826</c:v>
                </c:pt>
                <c:pt idx="469">
                  <c:v>8.9603906455102322</c:v>
                </c:pt>
                <c:pt idx="470">
                  <c:v>9.0356822452481591</c:v>
                </c:pt>
                <c:pt idx="471">
                  <c:v>8.0672780242423308</c:v>
                </c:pt>
                <c:pt idx="472">
                  <c:v>8.0966019883307911</c:v>
                </c:pt>
                <c:pt idx="473">
                  <c:v>8.1386262836475449</c:v>
                </c:pt>
                <c:pt idx="474">
                  <c:v>8.1386262836475485</c:v>
                </c:pt>
                <c:pt idx="475">
                  <c:v>8.1386262836475485</c:v>
                </c:pt>
                <c:pt idx="476">
                  <c:v>8.1757874876156649</c:v>
                </c:pt>
                <c:pt idx="477">
                  <c:v>8.0602136082891427</c:v>
                </c:pt>
                <c:pt idx="478">
                  <c:v>7.3654159855557024</c:v>
                </c:pt>
                <c:pt idx="479">
                  <c:v>7.3117087584446283</c:v>
                </c:pt>
                <c:pt idx="480">
                  <c:v>7.2183708045582229</c:v>
                </c:pt>
                <c:pt idx="481">
                  <c:v>7.2183708045582229</c:v>
                </c:pt>
                <c:pt idx="482">
                  <c:v>7.2183708045582229</c:v>
                </c:pt>
                <c:pt idx="483">
                  <c:v>7.3186498227364671</c:v>
                </c:pt>
                <c:pt idx="484">
                  <c:v>7.6024757807383407</c:v>
                </c:pt>
                <c:pt idx="485">
                  <c:v>6.7312136853388465</c:v>
                </c:pt>
                <c:pt idx="486">
                  <c:v>6.6559825469371798</c:v>
                </c:pt>
                <c:pt idx="487">
                  <c:v>6.6610006433094542</c:v>
                </c:pt>
                <c:pt idx="488">
                  <c:v>6.6610006433094542</c:v>
                </c:pt>
                <c:pt idx="489">
                  <c:v>6.6610006433094542</c:v>
                </c:pt>
                <c:pt idx="490">
                  <c:v>6.6610943947149588</c:v>
                </c:pt>
                <c:pt idx="491">
                  <c:v>6.4244098293235883</c:v>
                </c:pt>
                <c:pt idx="492">
                  <c:v>6.4634874730623553</c:v>
                </c:pt>
                <c:pt idx="493">
                  <c:v>6.8626786151308989</c:v>
                </c:pt>
                <c:pt idx="494">
                  <c:v>6.8118676361323276</c:v>
                </c:pt>
                <c:pt idx="495">
                  <c:v>6.8118676361323276</c:v>
                </c:pt>
                <c:pt idx="496">
                  <c:v>6.8118676361323276</c:v>
                </c:pt>
                <c:pt idx="497">
                  <c:v>6.3822458355958327</c:v>
                </c:pt>
                <c:pt idx="498">
                  <c:v>6.2694735667795518</c:v>
                </c:pt>
                <c:pt idx="499">
                  <c:v>6.4413555950396963</c:v>
                </c:pt>
                <c:pt idx="500">
                  <c:v>6.0230640833149502</c:v>
                </c:pt>
                <c:pt idx="501">
                  <c:v>5.9317515882800693</c:v>
                </c:pt>
                <c:pt idx="502">
                  <c:v>5.9317515882800693</c:v>
                </c:pt>
                <c:pt idx="503">
                  <c:v>5.9317515882800693</c:v>
                </c:pt>
                <c:pt idx="504">
                  <c:v>6.2612768649951427</c:v>
                </c:pt>
                <c:pt idx="505">
                  <c:v>6.1248144965661524</c:v>
                </c:pt>
                <c:pt idx="506">
                  <c:v>6.1532558056758253</c:v>
                </c:pt>
                <c:pt idx="507">
                  <c:v>6.1506778481051256</c:v>
                </c:pt>
                <c:pt idx="508">
                  <c:v>6.1669767471956396</c:v>
                </c:pt>
                <c:pt idx="509">
                  <c:v>6.1669767471956396</c:v>
                </c:pt>
                <c:pt idx="510">
                  <c:v>6.1669767471956396</c:v>
                </c:pt>
                <c:pt idx="511">
                  <c:v>5.9667357820299314</c:v>
                </c:pt>
                <c:pt idx="512">
                  <c:v>6.0700575697591344</c:v>
                </c:pt>
                <c:pt idx="513">
                  <c:v>6.0923227912406706</c:v>
                </c:pt>
                <c:pt idx="514">
                  <c:v>6.1254338257638752</c:v>
                </c:pt>
                <c:pt idx="515">
                  <c:v>5.785492155707824</c:v>
                </c:pt>
                <c:pt idx="516">
                  <c:v>6.2113491968993362</c:v>
                </c:pt>
                <c:pt idx="517">
                  <c:v>6.2113491968993362</c:v>
                </c:pt>
                <c:pt idx="518">
                  <c:v>6.6036297358679539</c:v>
                </c:pt>
                <c:pt idx="519">
                  <c:v>6.4397194479254978</c:v>
                </c:pt>
                <c:pt idx="520">
                  <c:v>6.6090689838558783</c:v>
                </c:pt>
                <c:pt idx="521">
                  <c:v>6.1980419130848254</c:v>
                </c:pt>
                <c:pt idx="522">
                  <c:v>6.5218038564424123</c:v>
                </c:pt>
                <c:pt idx="523">
                  <c:v>6.5218038564424123</c:v>
                </c:pt>
                <c:pt idx="524">
                  <c:v>6.5218038564424123</c:v>
                </c:pt>
                <c:pt idx="525">
                  <c:v>6.9190439799060224</c:v>
                </c:pt>
                <c:pt idx="526">
                  <c:v>6.5002870728218749</c:v>
                </c:pt>
                <c:pt idx="527">
                  <c:v>6.7663362666083815</c:v>
                </c:pt>
                <c:pt idx="528">
                  <c:v>6.6283155377595895</c:v>
                </c:pt>
                <c:pt idx="529">
                  <c:v>6.3648588256289242</c:v>
                </c:pt>
                <c:pt idx="530">
                  <c:v>6.3648588256289242</c:v>
                </c:pt>
                <c:pt idx="531">
                  <c:v>6.3648588256289242</c:v>
                </c:pt>
                <c:pt idx="532">
                  <c:v>6.6551259395472808</c:v>
                </c:pt>
                <c:pt idx="533">
                  <c:v>6.3024457290566964</c:v>
                </c:pt>
                <c:pt idx="534">
                  <c:v>6.4231308130268392</c:v>
                </c:pt>
                <c:pt idx="535">
                  <c:v>6.2060369645285167</c:v>
                </c:pt>
                <c:pt idx="536">
                  <c:v>6.0353516675208505</c:v>
                </c:pt>
                <c:pt idx="537">
                  <c:v>6.0353516675208505</c:v>
                </c:pt>
                <c:pt idx="538">
                  <c:v>6.0353516675208505</c:v>
                </c:pt>
                <c:pt idx="539">
                  <c:v>6.0333422963118606</c:v>
                </c:pt>
                <c:pt idx="540">
                  <c:v>5.9913906693574202</c:v>
                </c:pt>
                <c:pt idx="541">
                  <c:v>5.7378818421887692</c:v>
                </c:pt>
                <c:pt idx="542">
                  <c:v>5.7579698782030286</c:v>
                </c:pt>
                <c:pt idx="543">
                  <c:v>6.1523259934037835</c:v>
                </c:pt>
                <c:pt idx="544">
                  <c:v>6.1523259934037835</c:v>
                </c:pt>
                <c:pt idx="545">
                  <c:v>6.1523259934037835</c:v>
                </c:pt>
                <c:pt idx="546">
                  <c:v>5.1871370192157782</c:v>
                </c:pt>
                <c:pt idx="547">
                  <c:v>6.0561537965252104</c:v>
                </c:pt>
                <c:pt idx="548">
                  <c:v>5.9532290091662308</c:v>
                </c:pt>
                <c:pt idx="549">
                  <c:v>5.302701513278814</c:v>
                </c:pt>
                <c:pt idx="550">
                  <c:v>5.717406961241764</c:v>
                </c:pt>
                <c:pt idx="551">
                  <c:v>5.717406961241764</c:v>
                </c:pt>
                <c:pt idx="552">
                  <c:v>5.717406961241764</c:v>
                </c:pt>
                <c:pt idx="553">
                  <c:v>5.4051035314800027</c:v>
                </c:pt>
                <c:pt idx="554">
                  <c:v>5.2536530673098607</c:v>
                </c:pt>
                <c:pt idx="555">
                  <c:v>5.2829531334666555</c:v>
                </c:pt>
                <c:pt idx="556">
                  <c:v>5.5192581964800072</c:v>
                </c:pt>
                <c:pt idx="557">
                  <c:v>5.4717438553092803</c:v>
                </c:pt>
                <c:pt idx="558">
                  <c:v>5.4717438553092803</c:v>
                </c:pt>
                <c:pt idx="559">
                  <c:v>5.4717438553092803</c:v>
                </c:pt>
                <c:pt idx="560">
                  <c:v>5.5786301102886737</c:v>
                </c:pt>
                <c:pt idx="561">
                  <c:v>5.1742387356448818</c:v>
                </c:pt>
                <c:pt idx="562">
                  <c:v>5.002593931987712</c:v>
                </c:pt>
                <c:pt idx="563">
                  <c:v>5.2612216686624631</c:v>
                </c:pt>
                <c:pt idx="564">
                  <c:v>5.5062175654162013</c:v>
                </c:pt>
                <c:pt idx="565">
                  <c:v>5.5062175654162013</c:v>
                </c:pt>
                <c:pt idx="566">
                  <c:v>5.5062175654162013</c:v>
                </c:pt>
                <c:pt idx="567">
                  <c:v>5.3502742330634465</c:v>
                </c:pt>
                <c:pt idx="568">
                  <c:v>5.332355972773855</c:v>
                </c:pt>
                <c:pt idx="569">
                  <c:v>5.4030430305506023</c:v>
                </c:pt>
                <c:pt idx="570">
                  <c:v>5.3220809790830064</c:v>
                </c:pt>
                <c:pt idx="571">
                  <c:v>5.1309090038501992</c:v>
                </c:pt>
                <c:pt idx="572">
                  <c:v>5.1309090038502054</c:v>
                </c:pt>
                <c:pt idx="573">
                  <c:v>5.1309090038502028</c:v>
                </c:pt>
                <c:pt idx="574">
                  <c:v>5.1522868662782759</c:v>
                </c:pt>
                <c:pt idx="575">
                  <c:v>5.4912499563220685</c:v>
                </c:pt>
                <c:pt idx="576">
                  <c:v>5.0644979580137282</c:v>
                </c:pt>
                <c:pt idx="577">
                  <c:v>5.010727504123631</c:v>
                </c:pt>
                <c:pt idx="578">
                  <c:v>5.2196932565252592</c:v>
                </c:pt>
                <c:pt idx="579">
                  <c:v>5.2196932565252592</c:v>
                </c:pt>
                <c:pt idx="580">
                  <c:v>5.2196932565252592</c:v>
                </c:pt>
                <c:pt idx="581">
                  <c:v>5.3011508303280035</c:v>
                </c:pt>
                <c:pt idx="582">
                  <c:v>5.1560555176248473</c:v>
                </c:pt>
                <c:pt idx="583">
                  <c:v>5.1631928534784013</c:v>
                </c:pt>
                <c:pt idx="584">
                  <c:v>5.17055511849974</c:v>
                </c:pt>
                <c:pt idx="585">
                  <c:v>5.3064740629538374</c:v>
                </c:pt>
                <c:pt idx="586">
                  <c:v>5.3064740629538374</c:v>
                </c:pt>
                <c:pt idx="587">
                  <c:v>5.3064740629538374</c:v>
                </c:pt>
                <c:pt idx="588">
                  <c:v>5.5945375742119383</c:v>
                </c:pt>
                <c:pt idx="589">
                  <c:v>5.4615972392644201</c:v>
                </c:pt>
                <c:pt idx="590">
                  <c:v>5.5298361155561926</c:v>
                </c:pt>
                <c:pt idx="591">
                  <c:v>5.7092453114425483</c:v>
                </c:pt>
                <c:pt idx="592">
                  <c:v>5.9439337623741322</c:v>
                </c:pt>
                <c:pt idx="593">
                  <c:v>5.9439337623741322</c:v>
                </c:pt>
                <c:pt idx="594">
                  <c:v>5.9439337623741322</c:v>
                </c:pt>
                <c:pt idx="595">
                  <c:v>6.0260881127130368</c:v>
                </c:pt>
                <c:pt idx="596">
                  <c:v>6.1478011320748669</c:v>
                </c:pt>
                <c:pt idx="597">
                  <c:v>6.7657995155093298</c:v>
                </c:pt>
                <c:pt idx="598">
                  <c:v>6.974481827584726</c:v>
                </c:pt>
                <c:pt idx="599">
                  <c:v>7.1438305209568451</c:v>
                </c:pt>
                <c:pt idx="600">
                  <c:v>7.1438305209568451</c:v>
                </c:pt>
                <c:pt idx="601">
                  <c:v>7.1438305209568451</c:v>
                </c:pt>
                <c:pt idx="602">
                  <c:v>7.2836090452778084</c:v>
                </c:pt>
                <c:pt idx="603">
                  <c:v>6.9377254189730397</c:v>
                </c:pt>
                <c:pt idx="604">
                  <c:v>6.9695233720954946</c:v>
                </c:pt>
                <c:pt idx="605">
                  <c:v>7.0190220461232116</c:v>
                </c:pt>
                <c:pt idx="606">
                  <c:v>6.8094390356067596</c:v>
                </c:pt>
                <c:pt idx="607">
                  <c:v>6.8094390356067596</c:v>
                </c:pt>
                <c:pt idx="608">
                  <c:v>7.4653148939558962</c:v>
                </c:pt>
                <c:pt idx="609">
                  <c:v>7.6724863906711391</c:v>
                </c:pt>
                <c:pt idx="610">
                  <c:v>7.6137669503767231</c:v>
                </c:pt>
                <c:pt idx="611">
                  <c:v>7.9407045646546797</c:v>
                </c:pt>
                <c:pt idx="612">
                  <c:v>7.8895166026331172</c:v>
                </c:pt>
                <c:pt idx="613">
                  <c:v>8.1826206202122087</c:v>
                </c:pt>
                <c:pt idx="614">
                  <c:v>8.1826206202122087</c:v>
                </c:pt>
                <c:pt idx="615">
                  <c:v>8.1826206202122087</c:v>
                </c:pt>
                <c:pt idx="616">
                  <c:v>8.0546797680060678</c:v>
                </c:pt>
                <c:pt idx="617">
                  <c:v>7.8718068806521071</c:v>
                </c:pt>
                <c:pt idx="618">
                  <c:v>7.5818093791197345</c:v>
                </c:pt>
                <c:pt idx="619">
                  <c:v>7.8212042247083824</c:v>
                </c:pt>
                <c:pt idx="620">
                  <c:v>7.9159114932002579</c:v>
                </c:pt>
                <c:pt idx="621">
                  <c:v>7.9159114932002579</c:v>
                </c:pt>
                <c:pt idx="622">
                  <c:v>7.9159114932002579</c:v>
                </c:pt>
                <c:pt idx="623">
                  <c:v>7.923260672674072</c:v>
                </c:pt>
                <c:pt idx="624">
                  <c:v>7.8976526428038287</c:v>
                </c:pt>
                <c:pt idx="625">
                  <c:v>7.7949026492578595</c:v>
                </c:pt>
                <c:pt idx="626">
                  <c:v>7.8890714906339756</c:v>
                </c:pt>
                <c:pt idx="627">
                  <c:v>8.0867231655897154</c:v>
                </c:pt>
                <c:pt idx="628">
                  <c:v>8.0867231655897154</c:v>
                </c:pt>
                <c:pt idx="629">
                  <c:v>8.0867231655897154</c:v>
                </c:pt>
                <c:pt idx="630">
                  <c:v>8.0867231655897154</c:v>
                </c:pt>
                <c:pt idx="631">
                  <c:v>7.8822280844643728</c:v>
                </c:pt>
                <c:pt idx="632">
                  <c:v>7.8189981852494412</c:v>
                </c:pt>
                <c:pt idx="633">
                  <c:v>7.6449436605697318</c:v>
                </c:pt>
                <c:pt idx="634">
                  <c:v>7.6638804983863373</c:v>
                </c:pt>
                <c:pt idx="635">
                  <c:v>7.6638804983863373</c:v>
                </c:pt>
                <c:pt idx="636">
                  <c:v>7.66388049838634</c:v>
                </c:pt>
                <c:pt idx="637">
                  <c:v>7.6565977218514201</c:v>
                </c:pt>
                <c:pt idx="638">
                  <c:v>7.2654252951538556</c:v>
                </c:pt>
                <c:pt idx="639">
                  <c:v>6.6659620212161848</c:v>
                </c:pt>
                <c:pt idx="640">
                  <c:v>7.1354997678719059</c:v>
                </c:pt>
                <c:pt idx="641">
                  <c:v>7.278461937011639</c:v>
                </c:pt>
                <c:pt idx="642">
                  <c:v>7.278461937011639</c:v>
                </c:pt>
                <c:pt idx="643">
                  <c:v>7.278461937011639</c:v>
                </c:pt>
                <c:pt idx="644">
                  <c:v>7.3593328158465896</c:v>
                </c:pt>
                <c:pt idx="645">
                  <c:v>7.5366209471381422</c:v>
                </c:pt>
                <c:pt idx="646">
                  <c:v>7.6332880673482633</c:v>
                </c:pt>
                <c:pt idx="647">
                  <c:v>7.5575874946175929</c:v>
                </c:pt>
                <c:pt idx="648">
                  <c:v>7.7195940234146718</c:v>
                </c:pt>
                <c:pt idx="649">
                  <c:v>7.7195940234146718</c:v>
                </c:pt>
                <c:pt idx="650">
                  <c:v>7.7195940234146718</c:v>
                </c:pt>
                <c:pt idx="651">
                  <c:v>8.0156859341894311</c:v>
                </c:pt>
                <c:pt idx="652">
                  <c:v>7.9769122614762686</c:v>
                </c:pt>
                <c:pt idx="653">
                  <c:v>7.8162326979959564</c:v>
                </c:pt>
                <c:pt idx="654">
                  <c:v>7.7769208604206082</c:v>
                </c:pt>
                <c:pt idx="655">
                  <c:v>8.1785899705798339</c:v>
                </c:pt>
                <c:pt idx="656">
                  <c:v>8.1785899705798339</c:v>
                </c:pt>
                <c:pt idx="657">
                  <c:v>8.1785899705798339</c:v>
                </c:pt>
                <c:pt idx="658">
                  <c:v>8.5059549171946465</c:v>
                </c:pt>
                <c:pt idx="659">
                  <c:v>8.3165820501263976</c:v>
                </c:pt>
                <c:pt idx="660">
                  <c:v>8.6002896685049866</c:v>
                </c:pt>
                <c:pt idx="661">
                  <c:v>8.4985209899660372</c:v>
                </c:pt>
                <c:pt idx="662">
                  <c:v>8.3848242389624357</c:v>
                </c:pt>
                <c:pt idx="663">
                  <c:v>8.3848242389624357</c:v>
                </c:pt>
                <c:pt idx="664">
                  <c:v>8.3848242389624357</c:v>
                </c:pt>
                <c:pt idx="665">
                  <c:v>8.3271086720365926</c:v>
                </c:pt>
                <c:pt idx="666">
                  <c:v>8.2841653685157937</c:v>
                </c:pt>
                <c:pt idx="667">
                  <c:v>8.2590772765401326</c:v>
                </c:pt>
                <c:pt idx="668">
                  <c:v>7.6977387446407572</c:v>
                </c:pt>
                <c:pt idx="669">
                  <c:v>7.3126108001798213</c:v>
                </c:pt>
                <c:pt idx="670">
                  <c:v>7.3126108001798213</c:v>
                </c:pt>
                <c:pt idx="671">
                  <c:v>7.3126108001798213</c:v>
                </c:pt>
                <c:pt idx="672">
                  <c:v>7.6681165249979841</c:v>
                </c:pt>
                <c:pt idx="673">
                  <c:v>7.8387897411524134</c:v>
                </c:pt>
                <c:pt idx="674">
                  <c:v>7.8048364038100866</c:v>
                </c:pt>
                <c:pt idx="675">
                  <c:v>8.2218853326342298</c:v>
                </c:pt>
                <c:pt idx="676">
                  <c:v>8.4400426349645734</c:v>
                </c:pt>
                <c:pt idx="677">
                  <c:v>8.4400426349645734</c:v>
                </c:pt>
                <c:pt idx="678">
                  <c:v>8.4400426349645734</c:v>
                </c:pt>
                <c:pt idx="679">
                  <c:v>8.6112224008162688</c:v>
                </c:pt>
                <c:pt idx="680">
                  <c:v>8.7805147402762724</c:v>
                </c:pt>
                <c:pt idx="681">
                  <c:v>8.8440893446457629</c:v>
                </c:pt>
                <c:pt idx="682">
                  <c:v>8.9544298626148748</c:v>
                </c:pt>
                <c:pt idx="683">
                  <c:v>9.1778899367244868</c:v>
                </c:pt>
                <c:pt idx="684">
                  <c:v>9.1778899367244868</c:v>
                </c:pt>
                <c:pt idx="685">
                  <c:v>9.1778899367244904</c:v>
                </c:pt>
                <c:pt idx="686">
                  <c:v>9.4658569553169762</c:v>
                </c:pt>
                <c:pt idx="687">
                  <c:v>9.2931737103984844</c:v>
                </c:pt>
                <c:pt idx="688">
                  <c:v>9.2570502304040794</c:v>
                </c:pt>
                <c:pt idx="689">
                  <c:v>9.5648217337657453</c:v>
                </c:pt>
                <c:pt idx="690">
                  <c:v>9.3185570208527757</c:v>
                </c:pt>
                <c:pt idx="691">
                  <c:v>9.3185570208527757</c:v>
                </c:pt>
                <c:pt idx="692">
                  <c:v>9.3185570208527757</c:v>
                </c:pt>
                <c:pt idx="693">
                  <c:v>9.3185570208527757</c:v>
                </c:pt>
                <c:pt idx="694">
                  <c:v>9.3185570208527757</c:v>
                </c:pt>
                <c:pt idx="695">
                  <c:v>9.066607642976436</c:v>
                </c:pt>
                <c:pt idx="696">
                  <c:v>8.9879726907303183</c:v>
                </c:pt>
                <c:pt idx="697">
                  <c:v>7.3621679725952811</c:v>
                </c:pt>
                <c:pt idx="698">
                  <c:v>7.3621679725952811</c:v>
                </c:pt>
                <c:pt idx="699">
                  <c:v>7.3621679725952811</c:v>
                </c:pt>
                <c:pt idx="700">
                  <c:v>7.3621679725952811</c:v>
                </c:pt>
                <c:pt idx="701">
                  <c:v>8.0595588754905183</c:v>
                </c:pt>
                <c:pt idx="702">
                  <c:v>8.1453389118334449</c:v>
                </c:pt>
                <c:pt idx="703">
                  <c:v>8.0821293902764832</c:v>
                </c:pt>
                <c:pt idx="704">
                  <c:v>7.9636197536263431</c:v>
                </c:pt>
                <c:pt idx="705">
                  <c:v>7.9636197536263484</c:v>
                </c:pt>
                <c:pt idx="706">
                  <c:v>7.9636197536263484</c:v>
                </c:pt>
                <c:pt idx="707">
                  <c:v>7.6814550335501979</c:v>
                </c:pt>
                <c:pt idx="708">
                  <c:v>7.6634412686018285</c:v>
                </c:pt>
                <c:pt idx="709">
                  <c:v>7.9077251666640525</c:v>
                </c:pt>
                <c:pt idx="710">
                  <c:v>7.8544462983350165</c:v>
                </c:pt>
                <c:pt idx="711">
                  <c:v>7.7960070164702451</c:v>
                </c:pt>
                <c:pt idx="712">
                  <c:v>7.7960070164702451</c:v>
                </c:pt>
                <c:pt idx="713">
                  <c:v>7.7960070164702451</c:v>
                </c:pt>
                <c:pt idx="714">
                  <c:v>7.6921731683201333</c:v>
                </c:pt>
                <c:pt idx="715">
                  <c:v>7.227211849152873</c:v>
                </c:pt>
                <c:pt idx="716">
                  <c:v>7.1775504144250837</c:v>
                </c:pt>
                <c:pt idx="717">
                  <c:v>6.9299612347721276</c:v>
                </c:pt>
                <c:pt idx="718">
                  <c:v>7.1514931472501138</c:v>
                </c:pt>
                <c:pt idx="719">
                  <c:v>7.1514931472501138</c:v>
                </c:pt>
                <c:pt idx="720">
                  <c:v>7.1514931472501138</c:v>
                </c:pt>
                <c:pt idx="721">
                  <c:v>6.9140100520586643</c:v>
                </c:pt>
                <c:pt idx="722">
                  <c:v>6.611517694723501</c:v>
                </c:pt>
                <c:pt idx="723">
                  <c:v>6.686259926997268</c:v>
                </c:pt>
                <c:pt idx="724">
                  <c:v>7.1051781591710066</c:v>
                </c:pt>
                <c:pt idx="725">
                  <c:v>6.803798386458924</c:v>
                </c:pt>
                <c:pt idx="726">
                  <c:v>6.803798386458924</c:v>
                </c:pt>
                <c:pt idx="727">
                  <c:v>6.803798386458924</c:v>
                </c:pt>
                <c:pt idx="728">
                  <c:v>6.6812827088569007</c:v>
                </c:pt>
                <c:pt idx="729">
                  <c:v>6.5907017374746424</c:v>
                </c:pt>
                <c:pt idx="730">
                  <c:v>6.3502020723915518</c:v>
                </c:pt>
                <c:pt idx="731">
                  <c:v>6.2981282604565525</c:v>
                </c:pt>
                <c:pt idx="732">
                  <c:v>6.4521173774581744</c:v>
                </c:pt>
                <c:pt idx="733">
                  <c:v>6.4521173774581744</c:v>
                </c:pt>
                <c:pt idx="734">
                  <c:v>6.4521173774581744</c:v>
                </c:pt>
                <c:pt idx="735">
                  <c:v>6.4028408123837348</c:v>
                </c:pt>
                <c:pt idx="736">
                  <c:v>6.5989490281648671</c:v>
                </c:pt>
                <c:pt idx="737">
                  <c:v>6.6405468028275054</c:v>
                </c:pt>
                <c:pt idx="738">
                  <c:v>7.2230629456328241</c:v>
                </c:pt>
                <c:pt idx="739">
                  <c:v>7.2111231927172685</c:v>
                </c:pt>
                <c:pt idx="740">
                  <c:v>7.2111231927172685</c:v>
                </c:pt>
                <c:pt idx="741">
                  <c:v>7.2111231927172685</c:v>
                </c:pt>
                <c:pt idx="742">
                  <c:v>7.4379075868702103</c:v>
                </c:pt>
                <c:pt idx="743">
                  <c:v>7.9413624503690912</c:v>
                </c:pt>
                <c:pt idx="744">
                  <c:v>7.6070246730502351</c:v>
                </c:pt>
                <c:pt idx="745">
                  <c:v>7.3808806007600456</c:v>
                </c:pt>
                <c:pt idx="746">
                  <c:v>7.4562951718717771</c:v>
                </c:pt>
                <c:pt idx="747">
                  <c:v>7.4562951718717771</c:v>
                </c:pt>
                <c:pt idx="748">
                  <c:v>7.4562951718717771</c:v>
                </c:pt>
                <c:pt idx="749">
                  <c:v>7.5317685173134157</c:v>
                </c:pt>
                <c:pt idx="750">
                  <c:v>7.761760702467603</c:v>
                </c:pt>
                <c:pt idx="751">
                  <c:v>7.6114240425224295</c:v>
                </c:pt>
                <c:pt idx="752">
                  <c:v>7.9023012499614378</c:v>
                </c:pt>
                <c:pt idx="753">
                  <c:v>7.6531153833921186</c:v>
                </c:pt>
                <c:pt idx="754">
                  <c:v>7.6531153833921213</c:v>
                </c:pt>
                <c:pt idx="755">
                  <c:v>7.6531153833921186</c:v>
                </c:pt>
                <c:pt idx="756">
                  <c:v>7.7521283540988497</c:v>
                </c:pt>
                <c:pt idx="757">
                  <c:v>7.783617388424509</c:v>
                </c:pt>
                <c:pt idx="758">
                  <c:v>7.2187857077400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FE-4132-B568-CF7FCFACF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185328"/>
        <c:axId val="524794808"/>
      </c:lineChart>
      <c:dateAx>
        <c:axId val="24403968"/>
        <c:scaling>
          <c:orientation val="minMax"/>
          <c:min val="4240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  <a:endParaRPr lang="en-US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8924055555555559"/>
              <c:y val="9.1583333333333326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yyyy/mmm" sourceLinked="0"/>
        <c:majorTickMark val="out"/>
        <c:minorTickMark val="none"/>
        <c:tickLblPos val="low"/>
        <c:spPr>
          <a:noFill/>
          <a:ln w="0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b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4405888"/>
        <c:crosses val="autoZero"/>
        <c:auto val="0"/>
        <c:lblOffset val="200"/>
        <c:baseTimeUnit val="days"/>
        <c:majorUnit val="2"/>
        <c:majorTimeUnit val="months"/>
        <c:minorUnit val="3"/>
        <c:minorTimeUnit val="months"/>
      </c:dateAx>
      <c:valAx>
        <c:axId val="24405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4403968"/>
        <c:crosses val="autoZero"/>
        <c:crossBetween val="between"/>
      </c:valAx>
      <c:valAx>
        <c:axId val="524794808"/>
        <c:scaling>
          <c:orientation val="minMax"/>
          <c:max val="14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solidFill>
                  <a:sysClr val="windowText" lastClr="000000"/>
                </a:solidFill>
              </a:defRPr>
            </a:pPr>
            <a:endParaRPr lang="hu-HU"/>
          </a:p>
        </c:txPr>
        <c:crossAx val="205185328"/>
        <c:crosses val="max"/>
        <c:crossBetween val="between"/>
      </c:valAx>
      <c:dateAx>
        <c:axId val="205185328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524794808"/>
        <c:crosses val="autoZero"/>
        <c:auto val="0"/>
        <c:lblOffset val="100"/>
        <c:baseTimeUnit val="day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287425441944953E-2"/>
          <c:y val="0.82339259597419856"/>
          <c:w val="0.8872526729345982"/>
          <c:h val="0.1472055255438044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11527777777783E-2"/>
          <c:y val="7.2935185185185186E-2"/>
          <c:w val="0.82338402777777775"/>
          <c:h val="0.56468277415222634"/>
        </c:manualLayout>
      </c:layout>
      <c:areaChart>
        <c:grouping val="standard"/>
        <c:varyColors val="0"/>
        <c:ser>
          <c:idx val="0"/>
          <c:order val="2"/>
          <c:tx>
            <c:strRef>
              <c:f>'61_ábra_chart'!$O$9</c:f>
              <c:strCache>
                <c:ptCount val="1"/>
                <c:pt idx="0">
                  <c:v>Net HUF swap position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cat>
            <c:numRef>
              <c:f>'61_ábra_chart'!$M$11:$M$769</c:f>
              <c:numCache>
                <c:formatCode>m/d/yyyy</c:formatCode>
                <c:ptCount val="759"/>
                <c:pt idx="0">
                  <c:v>42401</c:v>
                </c:pt>
                <c:pt idx="1">
                  <c:v>42402</c:v>
                </c:pt>
                <c:pt idx="2">
                  <c:v>42403</c:v>
                </c:pt>
                <c:pt idx="3">
                  <c:v>42404</c:v>
                </c:pt>
                <c:pt idx="4">
                  <c:v>42405</c:v>
                </c:pt>
                <c:pt idx="5">
                  <c:v>42406</c:v>
                </c:pt>
                <c:pt idx="6">
                  <c:v>42407</c:v>
                </c:pt>
                <c:pt idx="7">
                  <c:v>42408</c:v>
                </c:pt>
                <c:pt idx="8">
                  <c:v>42409</c:v>
                </c:pt>
                <c:pt idx="9">
                  <c:v>42410</c:v>
                </c:pt>
                <c:pt idx="10">
                  <c:v>42411</c:v>
                </c:pt>
                <c:pt idx="11">
                  <c:v>42412</c:v>
                </c:pt>
                <c:pt idx="12">
                  <c:v>42413</c:v>
                </c:pt>
                <c:pt idx="13">
                  <c:v>42414</c:v>
                </c:pt>
                <c:pt idx="14">
                  <c:v>42415</c:v>
                </c:pt>
                <c:pt idx="15">
                  <c:v>42416</c:v>
                </c:pt>
                <c:pt idx="16">
                  <c:v>42417</c:v>
                </c:pt>
                <c:pt idx="17">
                  <c:v>42418</c:v>
                </c:pt>
                <c:pt idx="18">
                  <c:v>42419</c:v>
                </c:pt>
                <c:pt idx="19">
                  <c:v>42420</c:v>
                </c:pt>
                <c:pt idx="20">
                  <c:v>42421</c:v>
                </c:pt>
                <c:pt idx="21">
                  <c:v>42422</c:v>
                </c:pt>
                <c:pt idx="22">
                  <c:v>42423</c:v>
                </c:pt>
                <c:pt idx="23">
                  <c:v>42424</c:v>
                </c:pt>
                <c:pt idx="24">
                  <c:v>42425</c:v>
                </c:pt>
                <c:pt idx="25">
                  <c:v>42426</c:v>
                </c:pt>
                <c:pt idx="26">
                  <c:v>42427</c:v>
                </c:pt>
                <c:pt idx="27">
                  <c:v>42428</c:v>
                </c:pt>
                <c:pt idx="28">
                  <c:v>42429</c:v>
                </c:pt>
                <c:pt idx="29">
                  <c:v>42430</c:v>
                </c:pt>
                <c:pt idx="30">
                  <c:v>42431</c:v>
                </c:pt>
                <c:pt idx="31">
                  <c:v>42432</c:v>
                </c:pt>
                <c:pt idx="32">
                  <c:v>42433</c:v>
                </c:pt>
                <c:pt idx="33">
                  <c:v>42434</c:v>
                </c:pt>
                <c:pt idx="34">
                  <c:v>42435</c:v>
                </c:pt>
                <c:pt idx="35">
                  <c:v>42436</c:v>
                </c:pt>
                <c:pt idx="36">
                  <c:v>42437</c:v>
                </c:pt>
                <c:pt idx="37">
                  <c:v>42438</c:v>
                </c:pt>
                <c:pt idx="38">
                  <c:v>42439</c:v>
                </c:pt>
                <c:pt idx="39">
                  <c:v>42440</c:v>
                </c:pt>
                <c:pt idx="40">
                  <c:v>42441</c:v>
                </c:pt>
                <c:pt idx="41">
                  <c:v>42442</c:v>
                </c:pt>
                <c:pt idx="42">
                  <c:v>42443</c:v>
                </c:pt>
                <c:pt idx="43">
                  <c:v>42444</c:v>
                </c:pt>
                <c:pt idx="44">
                  <c:v>42445</c:v>
                </c:pt>
                <c:pt idx="45">
                  <c:v>42446</c:v>
                </c:pt>
                <c:pt idx="46">
                  <c:v>42447</c:v>
                </c:pt>
                <c:pt idx="47">
                  <c:v>42448</c:v>
                </c:pt>
                <c:pt idx="48">
                  <c:v>42449</c:v>
                </c:pt>
                <c:pt idx="49">
                  <c:v>42450</c:v>
                </c:pt>
                <c:pt idx="50">
                  <c:v>42451</c:v>
                </c:pt>
                <c:pt idx="51">
                  <c:v>42452</c:v>
                </c:pt>
                <c:pt idx="52">
                  <c:v>42453</c:v>
                </c:pt>
                <c:pt idx="53">
                  <c:v>42454</c:v>
                </c:pt>
                <c:pt idx="54">
                  <c:v>42455</c:v>
                </c:pt>
                <c:pt idx="55">
                  <c:v>42456</c:v>
                </c:pt>
                <c:pt idx="56">
                  <c:v>42457</c:v>
                </c:pt>
                <c:pt idx="57">
                  <c:v>42458</c:v>
                </c:pt>
                <c:pt idx="58">
                  <c:v>42459</c:v>
                </c:pt>
                <c:pt idx="59">
                  <c:v>42460</c:v>
                </c:pt>
                <c:pt idx="60">
                  <c:v>42461</c:v>
                </c:pt>
                <c:pt idx="61">
                  <c:v>42462</c:v>
                </c:pt>
                <c:pt idx="62">
                  <c:v>42463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69</c:v>
                </c:pt>
                <c:pt idx="69">
                  <c:v>42470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6</c:v>
                </c:pt>
                <c:pt idx="76">
                  <c:v>42477</c:v>
                </c:pt>
                <c:pt idx="77">
                  <c:v>42478</c:v>
                </c:pt>
                <c:pt idx="78">
                  <c:v>42479</c:v>
                </c:pt>
                <c:pt idx="79">
                  <c:v>42480</c:v>
                </c:pt>
                <c:pt idx="80">
                  <c:v>42481</c:v>
                </c:pt>
                <c:pt idx="81">
                  <c:v>42482</c:v>
                </c:pt>
                <c:pt idx="82">
                  <c:v>42483</c:v>
                </c:pt>
                <c:pt idx="83">
                  <c:v>42484</c:v>
                </c:pt>
                <c:pt idx="84">
                  <c:v>42485</c:v>
                </c:pt>
                <c:pt idx="85">
                  <c:v>42486</c:v>
                </c:pt>
                <c:pt idx="86">
                  <c:v>42487</c:v>
                </c:pt>
                <c:pt idx="87">
                  <c:v>42488</c:v>
                </c:pt>
                <c:pt idx="88">
                  <c:v>42489</c:v>
                </c:pt>
                <c:pt idx="89">
                  <c:v>42490</c:v>
                </c:pt>
                <c:pt idx="90">
                  <c:v>42491</c:v>
                </c:pt>
                <c:pt idx="91">
                  <c:v>42492</c:v>
                </c:pt>
                <c:pt idx="92">
                  <c:v>42493</c:v>
                </c:pt>
                <c:pt idx="93">
                  <c:v>42494</c:v>
                </c:pt>
                <c:pt idx="94">
                  <c:v>42495</c:v>
                </c:pt>
                <c:pt idx="95">
                  <c:v>42496</c:v>
                </c:pt>
                <c:pt idx="96">
                  <c:v>42497</c:v>
                </c:pt>
                <c:pt idx="97">
                  <c:v>42498</c:v>
                </c:pt>
                <c:pt idx="98">
                  <c:v>42499</c:v>
                </c:pt>
                <c:pt idx="99">
                  <c:v>42500</c:v>
                </c:pt>
                <c:pt idx="100">
                  <c:v>42501</c:v>
                </c:pt>
                <c:pt idx="101">
                  <c:v>42502</c:v>
                </c:pt>
                <c:pt idx="102">
                  <c:v>42503</c:v>
                </c:pt>
                <c:pt idx="103">
                  <c:v>42504</c:v>
                </c:pt>
                <c:pt idx="104">
                  <c:v>42505</c:v>
                </c:pt>
                <c:pt idx="105">
                  <c:v>42506</c:v>
                </c:pt>
                <c:pt idx="106">
                  <c:v>42507</c:v>
                </c:pt>
                <c:pt idx="107">
                  <c:v>42508</c:v>
                </c:pt>
                <c:pt idx="108">
                  <c:v>42509</c:v>
                </c:pt>
                <c:pt idx="109">
                  <c:v>42510</c:v>
                </c:pt>
                <c:pt idx="110">
                  <c:v>42511</c:v>
                </c:pt>
                <c:pt idx="111">
                  <c:v>42512</c:v>
                </c:pt>
                <c:pt idx="112">
                  <c:v>42513</c:v>
                </c:pt>
                <c:pt idx="113">
                  <c:v>42514</c:v>
                </c:pt>
                <c:pt idx="114">
                  <c:v>42515</c:v>
                </c:pt>
                <c:pt idx="115">
                  <c:v>42516</c:v>
                </c:pt>
                <c:pt idx="116">
                  <c:v>42517</c:v>
                </c:pt>
                <c:pt idx="117">
                  <c:v>42518</c:v>
                </c:pt>
                <c:pt idx="118">
                  <c:v>42519</c:v>
                </c:pt>
                <c:pt idx="119">
                  <c:v>42520</c:v>
                </c:pt>
                <c:pt idx="120">
                  <c:v>42521</c:v>
                </c:pt>
                <c:pt idx="121">
                  <c:v>42522</c:v>
                </c:pt>
                <c:pt idx="122">
                  <c:v>42523</c:v>
                </c:pt>
                <c:pt idx="123">
                  <c:v>42524</c:v>
                </c:pt>
                <c:pt idx="124">
                  <c:v>42525</c:v>
                </c:pt>
                <c:pt idx="125">
                  <c:v>42526</c:v>
                </c:pt>
                <c:pt idx="126">
                  <c:v>42527</c:v>
                </c:pt>
                <c:pt idx="127">
                  <c:v>42528</c:v>
                </c:pt>
                <c:pt idx="128">
                  <c:v>42529</c:v>
                </c:pt>
                <c:pt idx="129">
                  <c:v>42530</c:v>
                </c:pt>
                <c:pt idx="130">
                  <c:v>42531</c:v>
                </c:pt>
                <c:pt idx="131">
                  <c:v>42532</c:v>
                </c:pt>
                <c:pt idx="132">
                  <c:v>42533</c:v>
                </c:pt>
                <c:pt idx="133">
                  <c:v>42534</c:v>
                </c:pt>
                <c:pt idx="134">
                  <c:v>42535</c:v>
                </c:pt>
                <c:pt idx="135">
                  <c:v>42536</c:v>
                </c:pt>
                <c:pt idx="136">
                  <c:v>42537</c:v>
                </c:pt>
                <c:pt idx="137">
                  <c:v>42538</c:v>
                </c:pt>
                <c:pt idx="138">
                  <c:v>42539</c:v>
                </c:pt>
                <c:pt idx="139">
                  <c:v>42540</c:v>
                </c:pt>
                <c:pt idx="140">
                  <c:v>42541</c:v>
                </c:pt>
                <c:pt idx="141">
                  <c:v>42542</c:v>
                </c:pt>
                <c:pt idx="142">
                  <c:v>42543</c:v>
                </c:pt>
                <c:pt idx="143">
                  <c:v>42544</c:v>
                </c:pt>
                <c:pt idx="144">
                  <c:v>42545</c:v>
                </c:pt>
                <c:pt idx="145">
                  <c:v>42546</c:v>
                </c:pt>
                <c:pt idx="146">
                  <c:v>42547</c:v>
                </c:pt>
                <c:pt idx="147">
                  <c:v>42548</c:v>
                </c:pt>
                <c:pt idx="148">
                  <c:v>42549</c:v>
                </c:pt>
                <c:pt idx="149">
                  <c:v>42550</c:v>
                </c:pt>
                <c:pt idx="150">
                  <c:v>42551</c:v>
                </c:pt>
                <c:pt idx="151">
                  <c:v>42552</c:v>
                </c:pt>
                <c:pt idx="152">
                  <c:v>42553</c:v>
                </c:pt>
                <c:pt idx="153">
                  <c:v>42554</c:v>
                </c:pt>
                <c:pt idx="154">
                  <c:v>42555</c:v>
                </c:pt>
                <c:pt idx="155">
                  <c:v>42556</c:v>
                </c:pt>
                <c:pt idx="156">
                  <c:v>42557</c:v>
                </c:pt>
                <c:pt idx="157">
                  <c:v>42558</c:v>
                </c:pt>
                <c:pt idx="158">
                  <c:v>42559</c:v>
                </c:pt>
                <c:pt idx="159">
                  <c:v>42560</c:v>
                </c:pt>
                <c:pt idx="160">
                  <c:v>42561</c:v>
                </c:pt>
                <c:pt idx="161">
                  <c:v>42562</c:v>
                </c:pt>
                <c:pt idx="162">
                  <c:v>42563</c:v>
                </c:pt>
                <c:pt idx="163">
                  <c:v>42564</c:v>
                </c:pt>
                <c:pt idx="164">
                  <c:v>42565</c:v>
                </c:pt>
                <c:pt idx="165">
                  <c:v>42566</c:v>
                </c:pt>
                <c:pt idx="166">
                  <c:v>42567</c:v>
                </c:pt>
                <c:pt idx="167">
                  <c:v>42568</c:v>
                </c:pt>
                <c:pt idx="168">
                  <c:v>42569</c:v>
                </c:pt>
                <c:pt idx="169">
                  <c:v>42570</c:v>
                </c:pt>
                <c:pt idx="170">
                  <c:v>42571</c:v>
                </c:pt>
                <c:pt idx="171">
                  <c:v>42572</c:v>
                </c:pt>
                <c:pt idx="172">
                  <c:v>42573</c:v>
                </c:pt>
                <c:pt idx="173">
                  <c:v>42574</c:v>
                </c:pt>
                <c:pt idx="174">
                  <c:v>42575</c:v>
                </c:pt>
                <c:pt idx="175">
                  <c:v>42576</c:v>
                </c:pt>
                <c:pt idx="176">
                  <c:v>42577</c:v>
                </c:pt>
                <c:pt idx="177">
                  <c:v>42578</c:v>
                </c:pt>
                <c:pt idx="178">
                  <c:v>42579</c:v>
                </c:pt>
                <c:pt idx="179">
                  <c:v>42580</c:v>
                </c:pt>
                <c:pt idx="180">
                  <c:v>42581</c:v>
                </c:pt>
                <c:pt idx="181">
                  <c:v>42582</c:v>
                </c:pt>
                <c:pt idx="182">
                  <c:v>42583</c:v>
                </c:pt>
                <c:pt idx="183">
                  <c:v>42584</c:v>
                </c:pt>
                <c:pt idx="184">
                  <c:v>42585</c:v>
                </c:pt>
                <c:pt idx="185">
                  <c:v>42586</c:v>
                </c:pt>
                <c:pt idx="186">
                  <c:v>42587</c:v>
                </c:pt>
                <c:pt idx="187">
                  <c:v>42588</c:v>
                </c:pt>
                <c:pt idx="188">
                  <c:v>42589</c:v>
                </c:pt>
                <c:pt idx="189">
                  <c:v>42590</c:v>
                </c:pt>
                <c:pt idx="190">
                  <c:v>42591</c:v>
                </c:pt>
                <c:pt idx="191">
                  <c:v>42592</c:v>
                </c:pt>
                <c:pt idx="192">
                  <c:v>42593</c:v>
                </c:pt>
                <c:pt idx="193">
                  <c:v>42594</c:v>
                </c:pt>
                <c:pt idx="194">
                  <c:v>42595</c:v>
                </c:pt>
                <c:pt idx="195">
                  <c:v>42596</c:v>
                </c:pt>
                <c:pt idx="196">
                  <c:v>42597</c:v>
                </c:pt>
                <c:pt idx="197">
                  <c:v>42598</c:v>
                </c:pt>
                <c:pt idx="198">
                  <c:v>42599</c:v>
                </c:pt>
                <c:pt idx="199">
                  <c:v>42600</c:v>
                </c:pt>
                <c:pt idx="200">
                  <c:v>42601</c:v>
                </c:pt>
                <c:pt idx="201">
                  <c:v>42602</c:v>
                </c:pt>
                <c:pt idx="202">
                  <c:v>42603</c:v>
                </c:pt>
                <c:pt idx="203">
                  <c:v>42604</c:v>
                </c:pt>
                <c:pt idx="204">
                  <c:v>42605</c:v>
                </c:pt>
                <c:pt idx="205">
                  <c:v>42606</c:v>
                </c:pt>
                <c:pt idx="206">
                  <c:v>42607</c:v>
                </c:pt>
                <c:pt idx="207">
                  <c:v>42608</c:v>
                </c:pt>
                <c:pt idx="208">
                  <c:v>42609</c:v>
                </c:pt>
                <c:pt idx="209">
                  <c:v>42610</c:v>
                </c:pt>
                <c:pt idx="210">
                  <c:v>42611</c:v>
                </c:pt>
                <c:pt idx="211">
                  <c:v>42612</c:v>
                </c:pt>
                <c:pt idx="212">
                  <c:v>42613</c:v>
                </c:pt>
                <c:pt idx="213">
                  <c:v>42614</c:v>
                </c:pt>
                <c:pt idx="214">
                  <c:v>42615</c:v>
                </c:pt>
                <c:pt idx="215">
                  <c:v>42616</c:v>
                </c:pt>
                <c:pt idx="216">
                  <c:v>42617</c:v>
                </c:pt>
                <c:pt idx="217">
                  <c:v>42618</c:v>
                </c:pt>
                <c:pt idx="218">
                  <c:v>42619</c:v>
                </c:pt>
                <c:pt idx="219">
                  <c:v>42620</c:v>
                </c:pt>
                <c:pt idx="220">
                  <c:v>42621</c:v>
                </c:pt>
                <c:pt idx="221">
                  <c:v>42622</c:v>
                </c:pt>
                <c:pt idx="222">
                  <c:v>42623</c:v>
                </c:pt>
                <c:pt idx="223">
                  <c:v>42624</c:v>
                </c:pt>
                <c:pt idx="224">
                  <c:v>42625</c:v>
                </c:pt>
                <c:pt idx="225">
                  <c:v>42626</c:v>
                </c:pt>
                <c:pt idx="226">
                  <c:v>42627</c:v>
                </c:pt>
                <c:pt idx="227">
                  <c:v>42628</c:v>
                </c:pt>
                <c:pt idx="228">
                  <c:v>42629</c:v>
                </c:pt>
                <c:pt idx="229">
                  <c:v>42630</c:v>
                </c:pt>
                <c:pt idx="230">
                  <c:v>42631</c:v>
                </c:pt>
                <c:pt idx="231">
                  <c:v>42632</c:v>
                </c:pt>
                <c:pt idx="232">
                  <c:v>42633</c:v>
                </c:pt>
                <c:pt idx="233">
                  <c:v>42634</c:v>
                </c:pt>
                <c:pt idx="234">
                  <c:v>42635</c:v>
                </c:pt>
                <c:pt idx="235">
                  <c:v>42636</c:v>
                </c:pt>
                <c:pt idx="236">
                  <c:v>42637</c:v>
                </c:pt>
                <c:pt idx="237">
                  <c:v>42638</c:v>
                </c:pt>
                <c:pt idx="238">
                  <c:v>42639</c:v>
                </c:pt>
                <c:pt idx="239">
                  <c:v>42640</c:v>
                </c:pt>
                <c:pt idx="240">
                  <c:v>42641</c:v>
                </c:pt>
                <c:pt idx="241">
                  <c:v>42642</c:v>
                </c:pt>
                <c:pt idx="242">
                  <c:v>42643</c:v>
                </c:pt>
                <c:pt idx="243">
                  <c:v>42644</c:v>
                </c:pt>
                <c:pt idx="244">
                  <c:v>42645</c:v>
                </c:pt>
                <c:pt idx="245">
                  <c:v>42646</c:v>
                </c:pt>
                <c:pt idx="246">
                  <c:v>42647</c:v>
                </c:pt>
                <c:pt idx="247">
                  <c:v>42648</c:v>
                </c:pt>
                <c:pt idx="248">
                  <c:v>42649</c:v>
                </c:pt>
                <c:pt idx="249">
                  <c:v>42650</c:v>
                </c:pt>
                <c:pt idx="250">
                  <c:v>42651</c:v>
                </c:pt>
                <c:pt idx="251">
                  <c:v>42652</c:v>
                </c:pt>
                <c:pt idx="252">
                  <c:v>42653</c:v>
                </c:pt>
                <c:pt idx="253">
                  <c:v>42654</c:v>
                </c:pt>
                <c:pt idx="254">
                  <c:v>42655</c:v>
                </c:pt>
                <c:pt idx="255">
                  <c:v>42656</c:v>
                </c:pt>
                <c:pt idx="256">
                  <c:v>42657</c:v>
                </c:pt>
                <c:pt idx="257">
                  <c:v>42658</c:v>
                </c:pt>
                <c:pt idx="258">
                  <c:v>42659</c:v>
                </c:pt>
                <c:pt idx="259">
                  <c:v>42660</c:v>
                </c:pt>
                <c:pt idx="260">
                  <c:v>42661</c:v>
                </c:pt>
                <c:pt idx="261">
                  <c:v>42662</c:v>
                </c:pt>
                <c:pt idx="262">
                  <c:v>42663</c:v>
                </c:pt>
                <c:pt idx="263">
                  <c:v>42664</c:v>
                </c:pt>
                <c:pt idx="264">
                  <c:v>42665</c:v>
                </c:pt>
                <c:pt idx="265">
                  <c:v>42666</c:v>
                </c:pt>
                <c:pt idx="266">
                  <c:v>42667</c:v>
                </c:pt>
                <c:pt idx="267">
                  <c:v>42668</c:v>
                </c:pt>
                <c:pt idx="268">
                  <c:v>42669</c:v>
                </c:pt>
                <c:pt idx="269">
                  <c:v>42670</c:v>
                </c:pt>
                <c:pt idx="270">
                  <c:v>42671</c:v>
                </c:pt>
                <c:pt idx="271">
                  <c:v>42672</c:v>
                </c:pt>
                <c:pt idx="272">
                  <c:v>42673</c:v>
                </c:pt>
                <c:pt idx="273">
                  <c:v>42674</c:v>
                </c:pt>
                <c:pt idx="274">
                  <c:v>42675</c:v>
                </c:pt>
                <c:pt idx="275">
                  <c:v>42676</c:v>
                </c:pt>
                <c:pt idx="276">
                  <c:v>42677</c:v>
                </c:pt>
                <c:pt idx="277">
                  <c:v>42678</c:v>
                </c:pt>
                <c:pt idx="278">
                  <c:v>42679</c:v>
                </c:pt>
                <c:pt idx="279">
                  <c:v>42680</c:v>
                </c:pt>
                <c:pt idx="280">
                  <c:v>42681</c:v>
                </c:pt>
                <c:pt idx="281">
                  <c:v>42682</c:v>
                </c:pt>
                <c:pt idx="282">
                  <c:v>42683</c:v>
                </c:pt>
                <c:pt idx="283">
                  <c:v>42684</c:v>
                </c:pt>
                <c:pt idx="284">
                  <c:v>42685</c:v>
                </c:pt>
                <c:pt idx="285">
                  <c:v>42686</c:v>
                </c:pt>
                <c:pt idx="286">
                  <c:v>42687</c:v>
                </c:pt>
                <c:pt idx="287">
                  <c:v>42688</c:v>
                </c:pt>
                <c:pt idx="288">
                  <c:v>42689</c:v>
                </c:pt>
                <c:pt idx="289">
                  <c:v>42690</c:v>
                </c:pt>
                <c:pt idx="290">
                  <c:v>42691</c:v>
                </c:pt>
                <c:pt idx="291">
                  <c:v>42692</c:v>
                </c:pt>
                <c:pt idx="292">
                  <c:v>42693</c:v>
                </c:pt>
                <c:pt idx="293">
                  <c:v>42694</c:v>
                </c:pt>
                <c:pt idx="294">
                  <c:v>42695</c:v>
                </c:pt>
                <c:pt idx="295">
                  <c:v>42696</c:v>
                </c:pt>
                <c:pt idx="296">
                  <c:v>42697</c:v>
                </c:pt>
                <c:pt idx="297">
                  <c:v>42698</c:v>
                </c:pt>
                <c:pt idx="298">
                  <c:v>42699</c:v>
                </c:pt>
                <c:pt idx="299">
                  <c:v>42700</c:v>
                </c:pt>
                <c:pt idx="300">
                  <c:v>42701</c:v>
                </c:pt>
                <c:pt idx="301">
                  <c:v>42702</c:v>
                </c:pt>
                <c:pt idx="302">
                  <c:v>42703</c:v>
                </c:pt>
                <c:pt idx="303">
                  <c:v>42704</c:v>
                </c:pt>
                <c:pt idx="304">
                  <c:v>42705</c:v>
                </c:pt>
                <c:pt idx="305">
                  <c:v>42706</c:v>
                </c:pt>
                <c:pt idx="306">
                  <c:v>42707</c:v>
                </c:pt>
                <c:pt idx="307">
                  <c:v>42708</c:v>
                </c:pt>
                <c:pt idx="308">
                  <c:v>42709</c:v>
                </c:pt>
                <c:pt idx="309">
                  <c:v>42710</c:v>
                </c:pt>
                <c:pt idx="310">
                  <c:v>42711</c:v>
                </c:pt>
                <c:pt idx="311">
                  <c:v>42712</c:v>
                </c:pt>
                <c:pt idx="312">
                  <c:v>42713</c:v>
                </c:pt>
                <c:pt idx="313">
                  <c:v>42714</c:v>
                </c:pt>
                <c:pt idx="314">
                  <c:v>42715</c:v>
                </c:pt>
                <c:pt idx="315">
                  <c:v>42716</c:v>
                </c:pt>
                <c:pt idx="316">
                  <c:v>42717</c:v>
                </c:pt>
                <c:pt idx="317">
                  <c:v>42718</c:v>
                </c:pt>
                <c:pt idx="318">
                  <c:v>42719</c:v>
                </c:pt>
                <c:pt idx="319">
                  <c:v>42720</c:v>
                </c:pt>
                <c:pt idx="320">
                  <c:v>42721</c:v>
                </c:pt>
                <c:pt idx="321">
                  <c:v>42722</c:v>
                </c:pt>
                <c:pt idx="322">
                  <c:v>42723</c:v>
                </c:pt>
                <c:pt idx="323">
                  <c:v>42724</c:v>
                </c:pt>
                <c:pt idx="324">
                  <c:v>42725</c:v>
                </c:pt>
                <c:pt idx="325">
                  <c:v>42726</c:v>
                </c:pt>
                <c:pt idx="326">
                  <c:v>42727</c:v>
                </c:pt>
                <c:pt idx="327">
                  <c:v>42728</c:v>
                </c:pt>
                <c:pt idx="328">
                  <c:v>42729</c:v>
                </c:pt>
                <c:pt idx="329">
                  <c:v>42730</c:v>
                </c:pt>
                <c:pt idx="330">
                  <c:v>42731</c:v>
                </c:pt>
                <c:pt idx="331">
                  <c:v>42732</c:v>
                </c:pt>
                <c:pt idx="332">
                  <c:v>42733</c:v>
                </c:pt>
                <c:pt idx="333">
                  <c:v>42734</c:v>
                </c:pt>
                <c:pt idx="334">
                  <c:v>42735</c:v>
                </c:pt>
                <c:pt idx="335">
                  <c:v>42736</c:v>
                </c:pt>
                <c:pt idx="336">
                  <c:v>42737</c:v>
                </c:pt>
                <c:pt idx="337">
                  <c:v>42738</c:v>
                </c:pt>
                <c:pt idx="338">
                  <c:v>42739</c:v>
                </c:pt>
                <c:pt idx="339">
                  <c:v>42740</c:v>
                </c:pt>
                <c:pt idx="340">
                  <c:v>42741</c:v>
                </c:pt>
                <c:pt idx="341">
                  <c:v>42742</c:v>
                </c:pt>
                <c:pt idx="342">
                  <c:v>42743</c:v>
                </c:pt>
                <c:pt idx="343">
                  <c:v>42744</c:v>
                </c:pt>
                <c:pt idx="344">
                  <c:v>42745</c:v>
                </c:pt>
                <c:pt idx="345">
                  <c:v>42746</c:v>
                </c:pt>
                <c:pt idx="346">
                  <c:v>42747</c:v>
                </c:pt>
                <c:pt idx="347">
                  <c:v>42748</c:v>
                </c:pt>
                <c:pt idx="348">
                  <c:v>42749</c:v>
                </c:pt>
                <c:pt idx="349">
                  <c:v>42750</c:v>
                </c:pt>
                <c:pt idx="350">
                  <c:v>42751</c:v>
                </c:pt>
                <c:pt idx="351">
                  <c:v>42752</c:v>
                </c:pt>
                <c:pt idx="352">
                  <c:v>42753</c:v>
                </c:pt>
                <c:pt idx="353">
                  <c:v>42754</c:v>
                </c:pt>
                <c:pt idx="354">
                  <c:v>42755</c:v>
                </c:pt>
                <c:pt idx="355">
                  <c:v>42756</c:v>
                </c:pt>
                <c:pt idx="356">
                  <c:v>42757</c:v>
                </c:pt>
                <c:pt idx="357">
                  <c:v>42758</c:v>
                </c:pt>
                <c:pt idx="358">
                  <c:v>42759</c:v>
                </c:pt>
                <c:pt idx="359">
                  <c:v>42760</c:v>
                </c:pt>
                <c:pt idx="360">
                  <c:v>42761</c:v>
                </c:pt>
                <c:pt idx="361">
                  <c:v>42762</c:v>
                </c:pt>
                <c:pt idx="362">
                  <c:v>42763</c:v>
                </c:pt>
                <c:pt idx="363">
                  <c:v>42764</c:v>
                </c:pt>
                <c:pt idx="364">
                  <c:v>42765</c:v>
                </c:pt>
                <c:pt idx="365">
                  <c:v>42766</c:v>
                </c:pt>
                <c:pt idx="366">
                  <c:v>42767</c:v>
                </c:pt>
                <c:pt idx="367">
                  <c:v>42768</c:v>
                </c:pt>
                <c:pt idx="368">
                  <c:v>42769</c:v>
                </c:pt>
                <c:pt idx="369">
                  <c:v>42770</c:v>
                </c:pt>
                <c:pt idx="370">
                  <c:v>42771</c:v>
                </c:pt>
                <c:pt idx="371">
                  <c:v>42772</c:v>
                </c:pt>
                <c:pt idx="372">
                  <c:v>42773</c:v>
                </c:pt>
                <c:pt idx="373">
                  <c:v>42774</c:v>
                </c:pt>
                <c:pt idx="374">
                  <c:v>42775</c:v>
                </c:pt>
                <c:pt idx="375">
                  <c:v>42776</c:v>
                </c:pt>
                <c:pt idx="376">
                  <c:v>42777</c:v>
                </c:pt>
                <c:pt idx="377">
                  <c:v>42778</c:v>
                </c:pt>
                <c:pt idx="378">
                  <c:v>42779</c:v>
                </c:pt>
                <c:pt idx="379">
                  <c:v>42780</c:v>
                </c:pt>
                <c:pt idx="380">
                  <c:v>42781</c:v>
                </c:pt>
                <c:pt idx="381">
                  <c:v>42782</c:v>
                </c:pt>
                <c:pt idx="382">
                  <c:v>42783</c:v>
                </c:pt>
                <c:pt idx="383">
                  <c:v>42784</c:v>
                </c:pt>
                <c:pt idx="384">
                  <c:v>42785</c:v>
                </c:pt>
                <c:pt idx="385">
                  <c:v>42786</c:v>
                </c:pt>
                <c:pt idx="386">
                  <c:v>42787</c:v>
                </c:pt>
                <c:pt idx="387">
                  <c:v>42788</c:v>
                </c:pt>
                <c:pt idx="388">
                  <c:v>42789</c:v>
                </c:pt>
                <c:pt idx="389">
                  <c:v>42790</c:v>
                </c:pt>
                <c:pt idx="390">
                  <c:v>42791</c:v>
                </c:pt>
                <c:pt idx="391">
                  <c:v>42792</c:v>
                </c:pt>
                <c:pt idx="392">
                  <c:v>42793</c:v>
                </c:pt>
                <c:pt idx="393">
                  <c:v>42794</c:v>
                </c:pt>
                <c:pt idx="394">
                  <c:v>42795</c:v>
                </c:pt>
                <c:pt idx="395">
                  <c:v>42796</c:v>
                </c:pt>
                <c:pt idx="396">
                  <c:v>42797</c:v>
                </c:pt>
                <c:pt idx="397">
                  <c:v>42798</c:v>
                </c:pt>
                <c:pt idx="398">
                  <c:v>42799</c:v>
                </c:pt>
                <c:pt idx="399">
                  <c:v>42800</c:v>
                </c:pt>
                <c:pt idx="400">
                  <c:v>42801</c:v>
                </c:pt>
                <c:pt idx="401">
                  <c:v>42802</c:v>
                </c:pt>
                <c:pt idx="402">
                  <c:v>42803</c:v>
                </c:pt>
                <c:pt idx="403">
                  <c:v>42804</c:v>
                </c:pt>
                <c:pt idx="404">
                  <c:v>42805</c:v>
                </c:pt>
                <c:pt idx="405">
                  <c:v>42806</c:v>
                </c:pt>
                <c:pt idx="406">
                  <c:v>42807</c:v>
                </c:pt>
                <c:pt idx="407">
                  <c:v>42808</c:v>
                </c:pt>
                <c:pt idx="408">
                  <c:v>42809</c:v>
                </c:pt>
                <c:pt idx="409">
                  <c:v>42810</c:v>
                </c:pt>
                <c:pt idx="410">
                  <c:v>42811</c:v>
                </c:pt>
                <c:pt idx="411">
                  <c:v>42812</c:v>
                </c:pt>
                <c:pt idx="412">
                  <c:v>42813</c:v>
                </c:pt>
                <c:pt idx="413">
                  <c:v>42814</c:v>
                </c:pt>
                <c:pt idx="414">
                  <c:v>42815</c:v>
                </c:pt>
                <c:pt idx="415">
                  <c:v>42816</c:v>
                </c:pt>
                <c:pt idx="416">
                  <c:v>42817</c:v>
                </c:pt>
                <c:pt idx="417">
                  <c:v>42818</c:v>
                </c:pt>
                <c:pt idx="418">
                  <c:v>42819</c:v>
                </c:pt>
                <c:pt idx="419">
                  <c:v>42820</c:v>
                </c:pt>
                <c:pt idx="420">
                  <c:v>42821</c:v>
                </c:pt>
                <c:pt idx="421">
                  <c:v>42822</c:v>
                </c:pt>
                <c:pt idx="422">
                  <c:v>42823</c:v>
                </c:pt>
                <c:pt idx="423">
                  <c:v>42824</c:v>
                </c:pt>
                <c:pt idx="424">
                  <c:v>42825</c:v>
                </c:pt>
                <c:pt idx="425">
                  <c:v>42826</c:v>
                </c:pt>
                <c:pt idx="426">
                  <c:v>42827</c:v>
                </c:pt>
                <c:pt idx="427">
                  <c:v>42828</c:v>
                </c:pt>
                <c:pt idx="428">
                  <c:v>42829</c:v>
                </c:pt>
                <c:pt idx="429">
                  <c:v>42830</c:v>
                </c:pt>
                <c:pt idx="430">
                  <c:v>42831</c:v>
                </c:pt>
                <c:pt idx="431">
                  <c:v>42832</c:v>
                </c:pt>
                <c:pt idx="432">
                  <c:v>42833</c:v>
                </c:pt>
                <c:pt idx="433">
                  <c:v>42834</c:v>
                </c:pt>
                <c:pt idx="434">
                  <c:v>42835</c:v>
                </c:pt>
                <c:pt idx="435">
                  <c:v>42836</c:v>
                </c:pt>
                <c:pt idx="436">
                  <c:v>42837</c:v>
                </c:pt>
                <c:pt idx="437">
                  <c:v>42838</c:v>
                </c:pt>
                <c:pt idx="438">
                  <c:v>42839</c:v>
                </c:pt>
                <c:pt idx="439">
                  <c:v>42840</c:v>
                </c:pt>
                <c:pt idx="440">
                  <c:v>42841</c:v>
                </c:pt>
                <c:pt idx="441">
                  <c:v>42842</c:v>
                </c:pt>
                <c:pt idx="442">
                  <c:v>42843</c:v>
                </c:pt>
                <c:pt idx="443">
                  <c:v>42844</c:v>
                </c:pt>
                <c:pt idx="444">
                  <c:v>42845</c:v>
                </c:pt>
                <c:pt idx="445">
                  <c:v>42846</c:v>
                </c:pt>
                <c:pt idx="446">
                  <c:v>42847</c:v>
                </c:pt>
                <c:pt idx="447">
                  <c:v>42848</c:v>
                </c:pt>
                <c:pt idx="448">
                  <c:v>42849</c:v>
                </c:pt>
                <c:pt idx="449">
                  <c:v>42850</c:v>
                </c:pt>
                <c:pt idx="450">
                  <c:v>42851</c:v>
                </c:pt>
                <c:pt idx="451">
                  <c:v>42852</c:v>
                </c:pt>
                <c:pt idx="452">
                  <c:v>42853</c:v>
                </c:pt>
                <c:pt idx="453">
                  <c:v>42854</c:v>
                </c:pt>
                <c:pt idx="454">
                  <c:v>42855</c:v>
                </c:pt>
                <c:pt idx="455">
                  <c:v>42856</c:v>
                </c:pt>
                <c:pt idx="456">
                  <c:v>42857</c:v>
                </c:pt>
                <c:pt idx="457">
                  <c:v>42858</c:v>
                </c:pt>
                <c:pt idx="458">
                  <c:v>42859</c:v>
                </c:pt>
                <c:pt idx="459">
                  <c:v>42860</c:v>
                </c:pt>
                <c:pt idx="460">
                  <c:v>42861</c:v>
                </c:pt>
                <c:pt idx="461">
                  <c:v>42862</c:v>
                </c:pt>
                <c:pt idx="462">
                  <c:v>42863</c:v>
                </c:pt>
                <c:pt idx="463">
                  <c:v>42864</c:v>
                </c:pt>
                <c:pt idx="464">
                  <c:v>42865</c:v>
                </c:pt>
                <c:pt idx="465">
                  <c:v>42866</c:v>
                </c:pt>
                <c:pt idx="466">
                  <c:v>42867</c:v>
                </c:pt>
                <c:pt idx="467">
                  <c:v>42868</c:v>
                </c:pt>
                <c:pt idx="468">
                  <c:v>42869</c:v>
                </c:pt>
                <c:pt idx="469">
                  <c:v>42870</c:v>
                </c:pt>
                <c:pt idx="470">
                  <c:v>42871</c:v>
                </c:pt>
                <c:pt idx="471">
                  <c:v>42872</c:v>
                </c:pt>
                <c:pt idx="472">
                  <c:v>42873</c:v>
                </c:pt>
                <c:pt idx="473">
                  <c:v>42874</c:v>
                </c:pt>
                <c:pt idx="474">
                  <c:v>42875</c:v>
                </c:pt>
                <c:pt idx="475">
                  <c:v>42876</c:v>
                </c:pt>
                <c:pt idx="476">
                  <c:v>42877</c:v>
                </c:pt>
                <c:pt idx="477">
                  <c:v>42878</c:v>
                </c:pt>
                <c:pt idx="478">
                  <c:v>42879</c:v>
                </c:pt>
                <c:pt idx="479">
                  <c:v>42880</c:v>
                </c:pt>
                <c:pt idx="480">
                  <c:v>42881</c:v>
                </c:pt>
                <c:pt idx="481">
                  <c:v>42882</c:v>
                </c:pt>
                <c:pt idx="482">
                  <c:v>42883</c:v>
                </c:pt>
                <c:pt idx="483">
                  <c:v>42884</c:v>
                </c:pt>
                <c:pt idx="484">
                  <c:v>42885</c:v>
                </c:pt>
                <c:pt idx="485">
                  <c:v>42886</c:v>
                </c:pt>
                <c:pt idx="486">
                  <c:v>42887</c:v>
                </c:pt>
                <c:pt idx="487">
                  <c:v>42888</c:v>
                </c:pt>
                <c:pt idx="488">
                  <c:v>42889</c:v>
                </c:pt>
                <c:pt idx="489">
                  <c:v>42890</c:v>
                </c:pt>
                <c:pt idx="490">
                  <c:v>42891</c:v>
                </c:pt>
                <c:pt idx="491">
                  <c:v>42892</c:v>
                </c:pt>
                <c:pt idx="492">
                  <c:v>42893</c:v>
                </c:pt>
                <c:pt idx="493">
                  <c:v>42894</c:v>
                </c:pt>
                <c:pt idx="494">
                  <c:v>42895</c:v>
                </c:pt>
                <c:pt idx="495">
                  <c:v>42896</c:v>
                </c:pt>
                <c:pt idx="496">
                  <c:v>42897</c:v>
                </c:pt>
                <c:pt idx="497">
                  <c:v>42898</c:v>
                </c:pt>
                <c:pt idx="498">
                  <c:v>42899</c:v>
                </c:pt>
                <c:pt idx="499">
                  <c:v>42900</c:v>
                </c:pt>
                <c:pt idx="500">
                  <c:v>42901</c:v>
                </c:pt>
                <c:pt idx="501">
                  <c:v>42902</c:v>
                </c:pt>
                <c:pt idx="502">
                  <c:v>42903</c:v>
                </c:pt>
                <c:pt idx="503">
                  <c:v>42904</c:v>
                </c:pt>
                <c:pt idx="504">
                  <c:v>42905</c:v>
                </c:pt>
                <c:pt idx="505">
                  <c:v>42906</c:v>
                </c:pt>
                <c:pt idx="506">
                  <c:v>42907</c:v>
                </c:pt>
                <c:pt idx="507">
                  <c:v>42908</c:v>
                </c:pt>
                <c:pt idx="508">
                  <c:v>42909</c:v>
                </c:pt>
                <c:pt idx="509">
                  <c:v>42910</c:v>
                </c:pt>
                <c:pt idx="510">
                  <c:v>42911</c:v>
                </c:pt>
                <c:pt idx="511">
                  <c:v>42912</c:v>
                </c:pt>
                <c:pt idx="512">
                  <c:v>42913</c:v>
                </c:pt>
                <c:pt idx="513">
                  <c:v>42914</c:v>
                </c:pt>
                <c:pt idx="514">
                  <c:v>42915</c:v>
                </c:pt>
                <c:pt idx="515">
                  <c:v>42916</c:v>
                </c:pt>
                <c:pt idx="516">
                  <c:v>42917</c:v>
                </c:pt>
                <c:pt idx="517">
                  <c:v>42918</c:v>
                </c:pt>
                <c:pt idx="518">
                  <c:v>42919</c:v>
                </c:pt>
                <c:pt idx="519">
                  <c:v>42920</c:v>
                </c:pt>
                <c:pt idx="520">
                  <c:v>42921</c:v>
                </c:pt>
                <c:pt idx="521">
                  <c:v>42922</c:v>
                </c:pt>
                <c:pt idx="522">
                  <c:v>42923</c:v>
                </c:pt>
                <c:pt idx="523">
                  <c:v>42924</c:v>
                </c:pt>
                <c:pt idx="524">
                  <c:v>42925</c:v>
                </c:pt>
                <c:pt idx="525">
                  <c:v>42926</c:v>
                </c:pt>
                <c:pt idx="526">
                  <c:v>42927</c:v>
                </c:pt>
                <c:pt idx="527">
                  <c:v>42928</c:v>
                </c:pt>
                <c:pt idx="528">
                  <c:v>42929</c:v>
                </c:pt>
                <c:pt idx="529">
                  <c:v>42930</c:v>
                </c:pt>
                <c:pt idx="530">
                  <c:v>42931</c:v>
                </c:pt>
                <c:pt idx="531">
                  <c:v>42932</c:v>
                </c:pt>
                <c:pt idx="532">
                  <c:v>42933</c:v>
                </c:pt>
                <c:pt idx="533">
                  <c:v>42934</c:v>
                </c:pt>
                <c:pt idx="534">
                  <c:v>42935</c:v>
                </c:pt>
                <c:pt idx="535">
                  <c:v>42936</c:v>
                </c:pt>
                <c:pt idx="536">
                  <c:v>42937</c:v>
                </c:pt>
                <c:pt idx="537">
                  <c:v>42938</c:v>
                </c:pt>
                <c:pt idx="538">
                  <c:v>42939</c:v>
                </c:pt>
                <c:pt idx="539">
                  <c:v>42940</c:v>
                </c:pt>
                <c:pt idx="540">
                  <c:v>42941</c:v>
                </c:pt>
                <c:pt idx="541">
                  <c:v>42942</c:v>
                </c:pt>
                <c:pt idx="542">
                  <c:v>42943</c:v>
                </c:pt>
                <c:pt idx="543">
                  <c:v>42944</c:v>
                </c:pt>
                <c:pt idx="544">
                  <c:v>42945</c:v>
                </c:pt>
                <c:pt idx="545">
                  <c:v>42946</c:v>
                </c:pt>
                <c:pt idx="546">
                  <c:v>42947</c:v>
                </c:pt>
                <c:pt idx="547">
                  <c:v>42948</c:v>
                </c:pt>
                <c:pt idx="548">
                  <c:v>42949</c:v>
                </c:pt>
                <c:pt idx="549">
                  <c:v>42950</c:v>
                </c:pt>
                <c:pt idx="550">
                  <c:v>42951</c:v>
                </c:pt>
                <c:pt idx="551">
                  <c:v>42952</c:v>
                </c:pt>
                <c:pt idx="552">
                  <c:v>42953</c:v>
                </c:pt>
                <c:pt idx="553">
                  <c:v>42954</c:v>
                </c:pt>
                <c:pt idx="554">
                  <c:v>42955</c:v>
                </c:pt>
                <c:pt idx="555">
                  <c:v>42956</c:v>
                </c:pt>
                <c:pt idx="556">
                  <c:v>42957</c:v>
                </c:pt>
                <c:pt idx="557">
                  <c:v>42958</c:v>
                </c:pt>
                <c:pt idx="558">
                  <c:v>42959</c:v>
                </c:pt>
                <c:pt idx="559">
                  <c:v>42960</c:v>
                </c:pt>
                <c:pt idx="560">
                  <c:v>42961</c:v>
                </c:pt>
                <c:pt idx="561">
                  <c:v>42962</c:v>
                </c:pt>
                <c:pt idx="562">
                  <c:v>42963</c:v>
                </c:pt>
                <c:pt idx="563">
                  <c:v>42964</c:v>
                </c:pt>
                <c:pt idx="564">
                  <c:v>42965</c:v>
                </c:pt>
                <c:pt idx="565">
                  <c:v>42966</c:v>
                </c:pt>
                <c:pt idx="566">
                  <c:v>42967</c:v>
                </c:pt>
                <c:pt idx="567">
                  <c:v>42968</c:v>
                </c:pt>
                <c:pt idx="568">
                  <c:v>42969</c:v>
                </c:pt>
                <c:pt idx="569">
                  <c:v>42970</c:v>
                </c:pt>
                <c:pt idx="570">
                  <c:v>42971</c:v>
                </c:pt>
                <c:pt idx="571">
                  <c:v>42972</c:v>
                </c:pt>
                <c:pt idx="572">
                  <c:v>42973</c:v>
                </c:pt>
                <c:pt idx="573">
                  <c:v>42974</c:v>
                </c:pt>
                <c:pt idx="574">
                  <c:v>42975</c:v>
                </c:pt>
                <c:pt idx="575">
                  <c:v>42976</c:v>
                </c:pt>
                <c:pt idx="576">
                  <c:v>42977</c:v>
                </c:pt>
                <c:pt idx="577">
                  <c:v>42978</c:v>
                </c:pt>
                <c:pt idx="578">
                  <c:v>42979</c:v>
                </c:pt>
                <c:pt idx="579">
                  <c:v>42980</c:v>
                </c:pt>
                <c:pt idx="580">
                  <c:v>42981</c:v>
                </c:pt>
                <c:pt idx="581">
                  <c:v>42982</c:v>
                </c:pt>
                <c:pt idx="582">
                  <c:v>42983</c:v>
                </c:pt>
                <c:pt idx="583">
                  <c:v>42984</c:v>
                </c:pt>
                <c:pt idx="584">
                  <c:v>42985</c:v>
                </c:pt>
                <c:pt idx="585">
                  <c:v>42986</c:v>
                </c:pt>
                <c:pt idx="586">
                  <c:v>42987</c:v>
                </c:pt>
                <c:pt idx="587">
                  <c:v>42988</c:v>
                </c:pt>
                <c:pt idx="588">
                  <c:v>42989</c:v>
                </c:pt>
                <c:pt idx="589">
                  <c:v>42990</c:v>
                </c:pt>
                <c:pt idx="590">
                  <c:v>42991</c:v>
                </c:pt>
                <c:pt idx="591">
                  <c:v>42992</c:v>
                </c:pt>
                <c:pt idx="592">
                  <c:v>42993</c:v>
                </c:pt>
                <c:pt idx="593">
                  <c:v>42994</c:v>
                </c:pt>
                <c:pt idx="594">
                  <c:v>42995</c:v>
                </c:pt>
                <c:pt idx="595">
                  <c:v>42996</c:v>
                </c:pt>
                <c:pt idx="596">
                  <c:v>42997</c:v>
                </c:pt>
                <c:pt idx="597">
                  <c:v>42998</c:v>
                </c:pt>
                <c:pt idx="598">
                  <c:v>42999</c:v>
                </c:pt>
                <c:pt idx="599">
                  <c:v>43000</c:v>
                </c:pt>
                <c:pt idx="600">
                  <c:v>43001</c:v>
                </c:pt>
                <c:pt idx="601">
                  <c:v>43002</c:v>
                </c:pt>
                <c:pt idx="602">
                  <c:v>43003</c:v>
                </c:pt>
                <c:pt idx="603">
                  <c:v>43004</c:v>
                </c:pt>
                <c:pt idx="604">
                  <c:v>43005</c:v>
                </c:pt>
                <c:pt idx="605">
                  <c:v>43006</c:v>
                </c:pt>
                <c:pt idx="606">
                  <c:v>43007</c:v>
                </c:pt>
                <c:pt idx="607">
                  <c:v>43008</c:v>
                </c:pt>
                <c:pt idx="608">
                  <c:v>43009</c:v>
                </c:pt>
                <c:pt idx="609">
                  <c:v>43010</c:v>
                </c:pt>
                <c:pt idx="610">
                  <c:v>43011</c:v>
                </c:pt>
                <c:pt idx="611">
                  <c:v>43012</c:v>
                </c:pt>
                <c:pt idx="612">
                  <c:v>43013</c:v>
                </c:pt>
                <c:pt idx="613">
                  <c:v>43014</c:v>
                </c:pt>
                <c:pt idx="614">
                  <c:v>43015</c:v>
                </c:pt>
                <c:pt idx="615">
                  <c:v>43016</c:v>
                </c:pt>
                <c:pt idx="616">
                  <c:v>43017</c:v>
                </c:pt>
                <c:pt idx="617">
                  <c:v>43018</c:v>
                </c:pt>
                <c:pt idx="618">
                  <c:v>43019</c:v>
                </c:pt>
                <c:pt idx="619">
                  <c:v>43020</c:v>
                </c:pt>
                <c:pt idx="620">
                  <c:v>43021</c:v>
                </c:pt>
                <c:pt idx="621">
                  <c:v>43022</c:v>
                </c:pt>
                <c:pt idx="622">
                  <c:v>43023</c:v>
                </c:pt>
                <c:pt idx="623">
                  <c:v>43024</c:v>
                </c:pt>
                <c:pt idx="624">
                  <c:v>43025</c:v>
                </c:pt>
                <c:pt idx="625">
                  <c:v>43026</c:v>
                </c:pt>
                <c:pt idx="626">
                  <c:v>43027</c:v>
                </c:pt>
                <c:pt idx="627">
                  <c:v>43028</c:v>
                </c:pt>
                <c:pt idx="628">
                  <c:v>43029</c:v>
                </c:pt>
                <c:pt idx="629">
                  <c:v>43030</c:v>
                </c:pt>
                <c:pt idx="630">
                  <c:v>43031</c:v>
                </c:pt>
                <c:pt idx="631">
                  <c:v>43032</c:v>
                </c:pt>
                <c:pt idx="632">
                  <c:v>43033</c:v>
                </c:pt>
                <c:pt idx="633">
                  <c:v>43034</c:v>
                </c:pt>
                <c:pt idx="634">
                  <c:v>43035</c:v>
                </c:pt>
                <c:pt idx="635">
                  <c:v>43036</c:v>
                </c:pt>
                <c:pt idx="636">
                  <c:v>43037</c:v>
                </c:pt>
                <c:pt idx="637">
                  <c:v>43038</c:v>
                </c:pt>
                <c:pt idx="638">
                  <c:v>43039</c:v>
                </c:pt>
                <c:pt idx="639">
                  <c:v>43040</c:v>
                </c:pt>
                <c:pt idx="640">
                  <c:v>43041</c:v>
                </c:pt>
                <c:pt idx="641">
                  <c:v>43042</c:v>
                </c:pt>
                <c:pt idx="642">
                  <c:v>43043</c:v>
                </c:pt>
                <c:pt idx="643">
                  <c:v>43044</c:v>
                </c:pt>
                <c:pt idx="644">
                  <c:v>43045</c:v>
                </c:pt>
                <c:pt idx="645">
                  <c:v>43046</c:v>
                </c:pt>
                <c:pt idx="646">
                  <c:v>43047</c:v>
                </c:pt>
                <c:pt idx="647">
                  <c:v>43048</c:v>
                </c:pt>
                <c:pt idx="648">
                  <c:v>43049</c:v>
                </c:pt>
                <c:pt idx="649">
                  <c:v>43050</c:v>
                </c:pt>
                <c:pt idx="650">
                  <c:v>43051</c:v>
                </c:pt>
                <c:pt idx="651">
                  <c:v>43052</c:v>
                </c:pt>
                <c:pt idx="652">
                  <c:v>43053</c:v>
                </c:pt>
                <c:pt idx="653">
                  <c:v>43054</c:v>
                </c:pt>
                <c:pt idx="654">
                  <c:v>43055</c:v>
                </c:pt>
                <c:pt idx="655">
                  <c:v>43056</c:v>
                </c:pt>
                <c:pt idx="656">
                  <c:v>43057</c:v>
                </c:pt>
                <c:pt idx="657">
                  <c:v>43058</c:v>
                </c:pt>
                <c:pt idx="658">
                  <c:v>43059</c:v>
                </c:pt>
                <c:pt idx="659">
                  <c:v>43060</c:v>
                </c:pt>
                <c:pt idx="660">
                  <c:v>43061</c:v>
                </c:pt>
                <c:pt idx="661">
                  <c:v>43062</c:v>
                </c:pt>
                <c:pt idx="662">
                  <c:v>43063</c:v>
                </c:pt>
                <c:pt idx="663">
                  <c:v>43064</c:v>
                </c:pt>
                <c:pt idx="664">
                  <c:v>43065</c:v>
                </c:pt>
                <c:pt idx="665">
                  <c:v>43066</c:v>
                </c:pt>
                <c:pt idx="666">
                  <c:v>43067</c:v>
                </c:pt>
                <c:pt idx="667">
                  <c:v>43068</c:v>
                </c:pt>
                <c:pt idx="668">
                  <c:v>43069</c:v>
                </c:pt>
                <c:pt idx="669">
                  <c:v>43070</c:v>
                </c:pt>
                <c:pt idx="670">
                  <c:v>43071</c:v>
                </c:pt>
                <c:pt idx="671">
                  <c:v>43072</c:v>
                </c:pt>
                <c:pt idx="672">
                  <c:v>43073</c:v>
                </c:pt>
                <c:pt idx="673">
                  <c:v>43074</c:v>
                </c:pt>
                <c:pt idx="674">
                  <c:v>43075</c:v>
                </c:pt>
                <c:pt idx="675">
                  <c:v>43076</c:v>
                </c:pt>
                <c:pt idx="676">
                  <c:v>43077</c:v>
                </c:pt>
                <c:pt idx="677">
                  <c:v>43078</c:v>
                </c:pt>
                <c:pt idx="678">
                  <c:v>43079</c:v>
                </c:pt>
                <c:pt idx="679">
                  <c:v>43080</c:v>
                </c:pt>
                <c:pt idx="680">
                  <c:v>43081</c:v>
                </c:pt>
                <c:pt idx="681">
                  <c:v>43082</c:v>
                </c:pt>
                <c:pt idx="682">
                  <c:v>43083</c:v>
                </c:pt>
                <c:pt idx="683">
                  <c:v>43084</c:v>
                </c:pt>
                <c:pt idx="684">
                  <c:v>43085</c:v>
                </c:pt>
                <c:pt idx="685">
                  <c:v>43086</c:v>
                </c:pt>
                <c:pt idx="686">
                  <c:v>43087</c:v>
                </c:pt>
                <c:pt idx="687">
                  <c:v>43088</c:v>
                </c:pt>
                <c:pt idx="688">
                  <c:v>43089</c:v>
                </c:pt>
                <c:pt idx="689">
                  <c:v>43090</c:v>
                </c:pt>
                <c:pt idx="690">
                  <c:v>43091</c:v>
                </c:pt>
                <c:pt idx="691">
                  <c:v>43092</c:v>
                </c:pt>
                <c:pt idx="692">
                  <c:v>43093</c:v>
                </c:pt>
                <c:pt idx="693">
                  <c:v>43094</c:v>
                </c:pt>
                <c:pt idx="694">
                  <c:v>43095</c:v>
                </c:pt>
                <c:pt idx="695">
                  <c:v>43096</c:v>
                </c:pt>
                <c:pt idx="696">
                  <c:v>43097</c:v>
                </c:pt>
                <c:pt idx="697">
                  <c:v>43098</c:v>
                </c:pt>
                <c:pt idx="698">
                  <c:v>43099</c:v>
                </c:pt>
                <c:pt idx="699">
                  <c:v>43100</c:v>
                </c:pt>
                <c:pt idx="700">
                  <c:v>43101</c:v>
                </c:pt>
                <c:pt idx="701">
                  <c:v>43102</c:v>
                </c:pt>
                <c:pt idx="702">
                  <c:v>43103</c:v>
                </c:pt>
                <c:pt idx="703">
                  <c:v>43104</c:v>
                </c:pt>
                <c:pt idx="704">
                  <c:v>43105</c:v>
                </c:pt>
                <c:pt idx="705">
                  <c:v>43106</c:v>
                </c:pt>
                <c:pt idx="706">
                  <c:v>43107</c:v>
                </c:pt>
                <c:pt idx="707">
                  <c:v>43108</c:v>
                </c:pt>
                <c:pt idx="708">
                  <c:v>43109</c:v>
                </c:pt>
                <c:pt idx="709">
                  <c:v>43110</c:v>
                </c:pt>
                <c:pt idx="710">
                  <c:v>43111</c:v>
                </c:pt>
                <c:pt idx="711">
                  <c:v>43112</c:v>
                </c:pt>
                <c:pt idx="712">
                  <c:v>43113</c:v>
                </c:pt>
                <c:pt idx="713">
                  <c:v>43114</c:v>
                </c:pt>
                <c:pt idx="714">
                  <c:v>43115</c:v>
                </c:pt>
                <c:pt idx="715">
                  <c:v>43116</c:v>
                </c:pt>
                <c:pt idx="716">
                  <c:v>43117</c:v>
                </c:pt>
                <c:pt idx="717">
                  <c:v>43118</c:v>
                </c:pt>
                <c:pt idx="718">
                  <c:v>43119</c:v>
                </c:pt>
                <c:pt idx="719">
                  <c:v>43120</c:v>
                </c:pt>
                <c:pt idx="720">
                  <c:v>43121</c:v>
                </c:pt>
                <c:pt idx="721">
                  <c:v>43122</c:v>
                </c:pt>
                <c:pt idx="722">
                  <c:v>43123</c:v>
                </c:pt>
                <c:pt idx="723">
                  <c:v>43124</c:v>
                </c:pt>
                <c:pt idx="724">
                  <c:v>43125</c:v>
                </c:pt>
                <c:pt idx="725">
                  <c:v>43126</c:v>
                </c:pt>
                <c:pt idx="726">
                  <c:v>43127</c:v>
                </c:pt>
                <c:pt idx="727">
                  <c:v>43128</c:v>
                </c:pt>
                <c:pt idx="728">
                  <c:v>43129</c:v>
                </c:pt>
                <c:pt idx="729">
                  <c:v>43130</c:v>
                </c:pt>
                <c:pt idx="730">
                  <c:v>43131</c:v>
                </c:pt>
                <c:pt idx="731">
                  <c:v>43132</c:v>
                </c:pt>
                <c:pt idx="732">
                  <c:v>43133</c:v>
                </c:pt>
                <c:pt idx="733">
                  <c:v>43134</c:v>
                </c:pt>
                <c:pt idx="734">
                  <c:v>43135</c:v>
                </c:pt>
                <c:pt idx="735">
                  <c:v>43136</c:v>
                </c:pt>
                <c:pt idx="736">
                  <c:v>43137</c:v>
                </c:pt>
                <c:pt idx="737">
                  <c:v>43138</c:v>
                </c:pt>
                <c:pt idx="738">
                  <c:v>43139</c:v>
                </c:pt>
                <c:pt idx="739">
                  <c:v>43140</c:v>
                </c:pt>
                <c:pt idx="740">
                  <c:v>43141</c:v>
                </c:pt>
                <c:pt idx="741">
                  <c:v>43142</c:v>
                </c:pt>
                <c:pt idx="742">
                  <c:v>43143</c:v>
                </c:pt>
                <c:pt idx="743">
                  <c:v>43144</c:v>
                </c:pt>
                <c:pt idx="744">
                  <c:v>43145</c:v>
                </c:pt>
                <c:pt idx="745">
                  <c:v>43146</c:v>
                </c:pt>
                <c:pt idx="746">
                  <c:v>43147</c:v>
                </c:pt>
                <c:pt idx="747">
                  <c:v>43148</c:v>
                </c:pt>
                <c:pt idx="748">
                  <c:v>43149</c:v>
                </c:pt>
                <c:pt idx="749">
                  <c:v>43150</c:v>
                </c:pt>
                <c:pt idx="750">
                  <c:v>43151</c:v>
                </c:pt>
                <c:pt idx="751">
                  <c:v>43152</c:v>
                </c:pt>
                <c:pt idx="752">
                  <c:v>43153</c:v>
                </c:pt>
                <c:pt idx="753">
                  <c:v>43154</c:v>
                </c:pt>
                <c:pt idx="754">
                  <c:v>43155</c:v>
                </c:pt>
                <c:pt idx="755">
                  <c:v>43156</c:v>
                </c:pt>
                <c:pt idx="756">
                  <c:v>43157</c:v>
                </c:pt>
                <c:pt idx="757">
                  <c:v>43158</c:v>
                </c:pt>
                <c:pt idx="758">
                  <c:v>43159</c:v>
                </c:pt>
              </c:numCache>
            </c:numRef>
          </c:cat>
          <c:val>
            <c:numRef>
              <c:f>'61_ábra_chart'!$O$11:$O$769</c:f>
              <c:numCache>
                <c:formatCode>#,##0</c:formatCode>
                <c:ptCount val="759"/>
                <c:pt idx="0">
                  <c:v>-235.1871407922423</c:v>
                </c:pt>
                <c:pt idx="1">
                  <c:v>-284.32312158660147</c:v>
                </c:pt>
                <c:pt idx="2">
                  <c:v>-406.03505828007172</c:v>
                </c:pt>
                <c:pt idx="3">
                  <c:v>-418.73244282895536</c:v>
                </c:pt>
                <c:pt idx="4">
                  <c:v>-496.83745649364101</c:v>
                </c:pt>
                <c:pt idx="5">
                  <c:v>-496.83745649364101</c:v>
                </c:pt>
                <c:pt idx="6">
                  <c:v>-496.83745649364101</c:v>
                </c:pt>
                <c:pt idx="7">
                  <c:v>-578.64391161343963</c:v>
                </c:pt>
                <c:pt idx="8">
                  <c:v>-634.13563891160209</c:v>
                </c:pt>
                <c:pt idx="9">
                  <c:v>-619.62744944874953</c:v>
                </c:pt>
                <c:pt idx="10">
                  <c:v>-515.32308245460661</c:v>
                </c:pt>
                <c:pt idx="11">
                  <c:v>-605.75023529152475</c:v>
                </c:pt>
                <c:pt idx="12">
                  <c:v>-605.75023529152475</c:v>
                </c:pt>
                <c:pt idx="13">
                  <c:v>-605.75023529152475</c:v>
                </c:pt>
                <c:pt idx="14">
                  <c:v>-633.69170232832016</c:v>
                </c:pt>
                <c:pt idx="15">
                  <c:v>-630.71191596047606</c:v>
                </c:pt>
                <c:pt idx="16">
                  <c:v>-722.67634224482981</c:v>
                </c:pt>
                <c:pt idx="17">
                  <c:v>-670.1388303394607</c:v>
                </c:pt>
                <c:pt idx="18">
                  <c:v>-645.77174603714798</c:v>
                </c:pt>
                <c:pt idx="19">
                  <c:v>-645.77174603714798</c:v>
                </c:pt>
                <c:pt idx="20">
                  <c:v>-645.77174603714798</c:v>
                </c:pt>
                <c:pt idx="21">
                  <c:v>-554.56016042538533</c:v>
                </c:pt>
                <c:pt idx="22">
                  <c:v>-586.67958111535199</c:v>
                </c:pt>
                <c:pt idx="23">
                  <c:v>-672.44885341084239</c:v>
                </c:pt>
                <c:pt idx="24">
                  <c:v>-730.36756239623332</c:v>
                </c:pt>
                <c:pt idx="25">
                  <c:v>-714.75028212597124</c:v>
                </c:pt>
                <c:pt idx="26">
                  <c:v>-714.75028212597124</c:v>
                </c:pt>
                <c:pt idx="27">
                  <c:v>-714.75028212597124</c:v>
                </c:pt>
                <c:pt idx="28">
                  <c:v>-695.88849001364122</c:v>
                </c:pt>
                <c:pt idx="29">
                  <c:v>-720.58576023805301</c:v>
                </c:pt>
                <c:pt idx="30">
                  <c:v>-670.59497879623598</c:v>
                </c:pt>
                <c:pt idx="31">
                  <c:v>-651.96047290124181</c:v>
                </c:pt>
                <c:pt idx="32">
                  <c:v>-559.95680779500242</c:v>
                </c:pt>
                <c:pt idx="33">
                  <c:v>-559.95680779500242</c:v>
                </c:pt>
                <c:pt idx="34">
                  <c:v>-559.95680779500242</c:v>
                </c:pt>
                <c:pt idx="35">
                  <c:v>-568.67139184361793</c:v>
                </c:pt>
                <c:pt idx="36">
                  <c:v>-555.29039594089272</c:v>
                </c:pt>
                <c:pt idx="37">
                  <c:v>-510.2143438228037</c:v>
                </c:pt>
                <c:pt idx="38">
                  <c:v>-522.28696362908067</c:v>
                </c:pt>
                <c:pt idx="39">
                  <c:v>-525.0707020826311</c:v>
                </c:pt>
                <c:pt idx="40">
                  <c:v>-525.0707020826311</c:v>
                </c:pt>
                <c:pt idx="41">
                  <c:v>-525.0707020826311</c:v>
                </c:pt>
                <c:pt idx="42">
                  <c:v>-543.39315208263156</c:v>
                </c:pt>
                <c:pt idx="43">
                  <c:v>-543.39315208263156</c:v>
                </c:pt>
                <c:pt idx="44">
                  <c:v>98.133515295653993</c:v>
                </c:pt>
                <c:pt idx="45">
                  <c:v>-42.36674269700562</c:v>
                </c:pt>
                <c:pt idx="46">
                  <c:v>109.5352775076348</c:v>
                </c:pt>
                <c:pt idx="47">
                  <c:v>109.5352775076348</c:v>
                </c:pt>
                <c:pt idx="48">
                  <c:v>109.5352775076348</c:v>
                </c:pt>
                <c:pt idx="49">
                  <c:v>67.805746066242151</c:v>
                </c:pt>
                <c:pt idx="50">
                  <c:v>51.120738295631938</c:v>
                </c:pt>
                <c:pt idx="51">
                  <c:v>-106.48976107068152</c:v>
                </c:pt>
                <c:pt idx="52">
                  <c:v>-25.145053782362858</c:v>
                </c:pt>
                <c:pt idx="53">
                  <c:v>-21.334049984543284</c:v>
                </c:pt>
                <c:pt idx="54">
                  <c:v>-21.334049984543284</c:v>
                </c:pt>
                <c:pt idx="55">
                  <c:v>-21.334049984543284</c:v>
                </c:pt>
                <c:pt idx="56">
                  <c:v>-21.616163984543263</c:v>
                </c:pt>
                <c:pt idx="57">
                  <c:v>-46.828883085858486</c:v>
                </c:pt>
                <c:pt idx="58">
                  <c:v>67.563880322791817</c:v>
                </c:pt>
                <c:pt idx="59">
                  <c:v>146.70529526987477</c:v>
                </c:pt>
                <c:pt idx="60">
                  <c:v>225.85416991358343</c:v>
                </c:pt>
                <c:pt idx="61">
                  <c:v>225.8541699135844</c:v>
                </c:pt>
                <c:pt idx="62">
                  <c:v>225.85416991358343</c:v>
                </c:pt>
                <c:pt idx="63">
                  <c:v>248.40396665755017</c:v>
                </c:pt>
                <c:pt idx="64">
                  <c:v>231.65918126742372</c:v>
                </c:pt>
                <c:pt idx="65">
                  <c:v>176.96186631030568</c:v>
                </c:pt>
                <c:pt idx="66">
                  <c:v>234.49825420492792</c:v>
                </c:pt>
                <c:pt idx="67">
                  <c:v>266.80589900970426</c:v>
                </c:pt>
                <c:pt idx="68">
                  <c:v>266.80589900970426</c:v>
                </c:pt>
                <c:pt idx="69">
                  <c:v>266.80589900970529</c:v>
                </c:pt>
                <c:pt idx="70">
                  <c:v>243.76581865921889</c:v>
                </c:pt>
                <c:pt idx="71">
                  <c:v>179.78719030295039</c:v>
                </c:pt>
                <c:pt idx="72">
                  <c:v>257.27619964843939</c:v>
                </c:pt>
                <c:pt idx="73">
                  <c:v>161.57653622617934</c:v>
                </c:pt>
                <c:pt idx="74">
                  <c:v>148.25777449786781</c:v>
                </c:pt>
                <c:pt idx="75">
                  <c:v>148.25777449786781</c:v>
                </c:pt>
                <c:pt idx="76">
                  <c:v>148.25777449786781</c:v>
                </c:pt>
                <c:pt idx="77">
                  <c:v>145.10772360760117</c:v>
                </c:pt>
                <c:pt idx="78">
                  <c:v>140.90834646849254</c:v>
                </c:pt>
                <c:pt idx="79">
                  <c:v>143.80818606014802</c:v>
                </c:pt>
                <c:pt idx="80">
                  <c:v>98.119274992004023</c:v>
                </c:pt>
                <c:pt idx="81">
                  <c:v>124.26469592490491</c:v>
                </c:pt>
                <c:pt idx="82">
                  <c:v>124.26469592490383</c:v>
                </c:pt>
                <c:pt idx="83">
                  <c:v>124.26469592490389</c:v>
                </c:pt>
                <c:pt idx="84">
                  <c:v>76.480631344837249</c:v>
                </c:pt>
                <c:pt idx="85">
                  <c:v>85.626564340028537</c:v>
                </c:pt>
                <c:pt idx="86">
                  <c:v>86.288689759852261</c:v>
                </c:pt>
                <c:pt idx="87">
                  <c:v>19.836860542863629</c:v>
                </c:pt>
                <c:pt idx="88">
                  <c:v>81.243480556611303</c:v>
                </c:pt>
                <c:pt idx="89">
                  <c:v>81.243480556612212</c:v>
                </c:pt>
                <c:pt idx="90">
                  <c:v>81.243480556612269</c:v>
                </c:pt>
                <c:pt idx="91">
                  <c:v>39.315199077612419</c:v>
                </c:pt>
                <c:pt idx="92">
                  <c:v>76.183284683581377</c:v>
                </c:pt>
                <c:pt idx="93">
                  <c:v>249.55662753088239</c:v>
                </c:pt>
                <c:pt idx="94">
                  <c:v>234.19071686909959</c:v>
                </c:pt>
                <c:pt idx="95">
                  <c:v>220.51010396056748</c:v>
                </c:pt>
                <c:pt idx="96">
                  <c:v>220.51010396056748</c:v>
                </c:pt>
                <c:pt idx="97">
                  <c:v>220.51010396056748</c:v>
                </c:pt>
                <c:pt idx="98">
                  <c:v>331.44969087815394</c:v>
                </c:pt>
                <c:pt idx="99">
                  <c:v>390.70977959477983</c:v>
                </c:pt>
                <c:pt idx="100">
                  <c:v>512.85527702278353</c:v>
                </c:pt>
                <c:pt idx="101">
                  <c:v>577.45878756521131</c:v>
                </c:pt>
                <c:pt idx="102">
                  <c:v>611.12529786744199</c:v>
                </c:pt>
                <c:pt idx="103">
                  <c:v>611.12529786744199</c:v>
                </c:pt>
                <c:pt idx="104">
                  <c:v>611.12529786744199</c:v>
                </c:pt>
                <c:pt idx="105">
                  <c:v>610.52586686744189</c:v>
                </c:pt>
                <c:pt idx="106">
                  <c:v>689.59843721855418</c:v>
                </c:pt>
                <c:pt idx="107">
                  <c:v>765.60111218339091</c:v>
                </c:pt>
                <c:pt idx="108">
                  <c:v>771.94213912724661</c:v>
                </c:pt>
                <c:pt idx="109">
                  <c:v>911.33738884465345</c:v>
                </c:pt>
                <c:pt idx="110">
                  <c:v>911.33738884465345</c:v>
                </c:pt>
                <c:pt idx="111">
                  <c:v>911.33738884465345</c:v>
                </c:pt>
                <c:pt idx="112">
                  <c:v>916.92330288959113</c:v>
                </c:pt>
                <c:pt idx="113">
                  <c:v>996.80796434459444</c:v>
                </c:pt>
                <c:pt idx="114">
                  <c:v>1002.0573924424082</c:v>
                </c:pt>
                <c:pt idx="115">
                  <c:v>903.00065663835778</c:v>
                </c:pt>
                <c:pt idx="116">
                  <c:v>895.29272484539672</c:v>
                </c:pt>
                <c:pt idx="117">
                  <c:v>895.29272484539877</c:v>
                </c:pt>
                <c:pt idx="118">
                  <c:v>895.29272484539763</c:v>
                </c:pt>
                <c:pt idx="119">
                  <c:v>896.7980112674494</c:v>
                </c:pt>
                <c:pt idx="120">
                  <c:v>686.61410775711045</c:v>
                </c:pt>
                <c:pt idx="121">
                  <c:v>641.93424230489666</c:v>
                </c:pt>
                <c:pt idx="122">
                  <c:v>725.09055127519275</c:v>
                </c:pt>
                <c:pt idx="123">
                  <c:v>818.1501536555246</c:v>
                </c:pt>
                <c:pt idx="124">
                  <c:v>818.1501536555246</c:v>
                </c:pt>
                <c:pt idx="125">
                  <c:v>818.1501536555246</c:v>
                </c:pt>
                <c:pt idx="126">
                  <c:v>763.50034228893855</c:v>
                </c:pt>
                <c:pt idx="127">
                  <c:v>746.98116081824367</c:v>
                </c:pt>
                <c:pt idx="128">
                  <c:v>663.88780449320575</c:v>
                </c:pt>
                <c:pt idx="129">
                  <c:v>607.64263354732395</c:v>
                </c:pt>
                <c:pt idx="130">
                  <c:v>576.04144637208537</c:v>
                </c:pt>
                <c:pt idx="131">
                  <c:v>576.04144637208537</c:v>
                </c:pt>
                <c:pt idx="132">
                  <c:v>576.04144637208537</c:v>
                </c:pt>
                <c:pt idx="133">
                  <c:v>515.97277706666955</c:v>
                </c:pt>
                <c:pt idx="134">
                  <c:v>560.42454094075981</c:v>
                </c:pt>
                <c:pt idx="135">
                  <c:v>789.73564881317054</c:v>
                </c:pt>
                <c:pt idx="136">
                  <c:v>884.54883118622524</c:v>
                </c:pt>
                <c:pt idx="137">
                  <c:v>937.91688026071859</c:v>
                </c:pt>
                <c:pt idx="138">
                  <c:v>937.91688026071768</c:v>
                </c:pt>
                <c:pt idx="139">
                  <c:v>937.91688026071859</c:v>
                </c:pt>
                <c:pt idx="140">
                  <c:v>967.1163685142036</c:v>
                </c:pt>
                <c:pt idx="141">
                  <c:v>891.25815612676888</c:v>
                </c:pt>
                <c:pt idx="142">
                  <c:v>947.25086004562547</c:v>
                </c:pt>
                <c:pt idx="143">
                  <c:v>926.03544188679211</c:v>
                </c:pt>
                <c:pt idx="144">
                  <c:v>896.12414234403741</c:v>
                </c:pt>
                <c:pt idx="145">
                  <c:v>896.1241423440365</c:v>
                </c:pt>
                <c:pt idx="146">
                  <c:v>896.12414234403741</c:v>
                </c:pt>
                <c:pt idx="147">
                  <c:v>930.01557906843857</c:v>
                </c:pt>
                <c:pt idx="148">
                  <c:v>1023.8803416431633</c:v>
                </c:pt>
                <c:pt idx="149">
                  <c:v>1109.6898627797768</c:v>
                </c:pt>
                <c:pt idx="150">
                  <c:v>1029.8273538688165</c:v>
                </c:pt>
                <c:pt idx="151">
                  <c:v>1044.7791657724622</c:v>
                </c:pt>
                <c:pt idx="152">
                  <c:v>1044.7791657724622</c:v>
                </c:pt>
                <c:pt idx="153">
                  <c:v>1044.7791657724611</c:v>
                </c:pt>
                <c:pt idx="154">
                  <c:v>1050.609624907554</c:v>
                </c:pt>
                <c:pt idx="155">
                  <c:v>1204.0257475863145</c:v>
                </c:pt>
                <c:pt idx="156">
                  <c:v>1263.0755264269528</c:v>
                </c:pt>
                <c:pt idx="157">
                  <c:v>1305.0087102909999</c:v>
                </c:pt>
                <c:pt idx="158">
                  <c:v>1234.2613554287495</c:v>
                </c:pt>
                <c:pt idx="159">
                  <c:v>1234.2613554287495</c:v>
                </c:pt>
                <c:pt idx="160">
                  <c:v>1234.2613554287475</c:v>
                </c:pt>
                <c:pt idx="161">
                  <c:v>1245.9671253587919</c:v>
                </c:pt>
                <c:pt idx="162">
                  <c:v>1238.1580636309486</c:v>
                </c:pt>
                <c:pt idx="163">
                  <c:v>1198.0381402688431</c:v>
                </c:pt>
                <c:pt idx="164">
                  <c:v>1162.2309944510268</c:v>
                </c:pt>
                <c:pt idx="165">
                  <c:v>1291.3385260294112</c:v>
                </c:pt>
                <c:pt idx="166">
                  <c:v>1291.3385260294112</c:v>
                </c:pt>
                <c:pt idx="167">
                  <c:v>1291.3385260294112</c:v>
                </c:pt>
                <c:pt idx="168">
                  <c:v>1271.0294827381074</c:v>
                </c:pt>
                <c:pt idx="169">
                  <c:v>1262.0313530148726</c:v>
                </c:pt>
                <c:pt idx="170">
                  <c:v>1325.6008749510472</c:v>
                </c:pt>
                <c:pt idx="171">
                  <c:v>1266.877445025081</c:v>
                </c:pt>
                <c:pt idx="172">
                  <c:v>1288.9985633010633</c:v>
                </c:pt>
                <c:pt idx="173">
                  <c:v>1288.9985633010633</c:v>
                </c:pt>
                <c:pt idx="174">
                  <c:v>1288.9985633010633</c:v>
                </c:pt>
                <c:pt idx="175">
                  <c:v>1335.2384947797555</c:v>
                </c:pt>
                <c:pt idx="176">
                  <c:v>1236.4409813475449</c:v>
                </c:pt>
                <c:pt idx="177">
                  <c:v>1205.7736867061283</c:v>
                </c:pt>
                <c:pt idx="178">
                  <c:v>1174.7343182164698</c:v>
                </c:pt>
                <c:pt idx="179">
                  <c:v>981.31052917863155</c:v>
                </c:pt>
                <c:pt idx="180">
                  <c:v>981.31052917863155</c:v>
                </c:pt>
                <c:pt idx="181">
                  <c:v>981.31052917863155</c:v>
                </c:pt>
                <c:pt idx="182">
                  <c:v>972.70400934910811</c:v>
                </c:pt>
                <c:pt idx="183">
                  <c:v>973.25508558335218</c:v>
                </c:pt>
                <c:pt idx="184">
                  <c:v>937.64197732773266</c:v>
                </c:pt>
                <c:pt idx="185">
                  <c:v>879.42454612434437</c:v>
                </c:pt>
                <c:pt idx="186">
                  <c:v>897.00033150449167</c:v>
                </c:pt>
                <c:pt idx="187">
                  <c:v>897.00033150449167</c:v>
                </c:pt>
                <c:pt idx="188">
                  <c:v>897.00033150449167</c:v>
                </c:pt>
                <c:pt idx="189">
                  <c:v>916.33614779433628</c:v>
                </c:pt>
                <c:pt idx="190">
                  <c:v>843.6374994148797</c:v>
                </c:pt>
                <c:pt idx="191">
                  <c:v>882.85768218414887</c:v>
                </c:pt>
                <c:pt idx="192">
                  <c:v>929.67517954822165</c:v>
                </c:pt>
                <c:pt idx="193">
                  <c:v>888.68075883216432</c:v>
                </c:pt>
                <c:pt idx="194">
                  <c:v>888.68075883216432</c:v>
                </c:pt>
                <c:pt idx="195">
                  <c:v>894.24175883216537</c:v>
                </c:pt>
                <c:pt idx="196">
                  <c:v>834.33356521932319</c:v>
                </c:pt>
                <c:pt idx="197">
                  <c:v>868.55014634253314</c:v>
                </c:pt>
                <c:pt idx="198">
                  <c:v>780.82182531305841</c:v>
                </c:pt>
                <c:pt idx="199">
                  <c:v>743.92044538771165</c:v>
                </c:pt>
                <c:pt idx="200">
                  <c:v>808.71487819500237</c:v>
                </c:pt>
                <c:pt idx="201">
                  <c:v>808.71487819500328</c:v>
                </c:pt>
                <c:pt idx="202">
                  <c:v>808.71487819500328</c:v>
                </c:pt>
                <c:pt idx="203">
                  <c:v>762.04917139151405</c:v>
                </c:pt>
                <c:pt idx="204">
                  <c:v>713.8550434041465</c:v>
                </c:pt>
                <c:pt idx="205">
                  <c:v>503.6146116716335</c:v>
                </c:pt>
                <c:pt idx="206">
                  <c:v>547.47733346912401</c:v>
                </c:pt>
                <c:pt idx="207">
                  <c:v>436.79566279785206</c:v>
                </c:pt>
                <c:pt idx="208">
                  <c:v>436.79566279785115</c:v>
                </c:pt>
                <c:pt idx="209">
                  <c:v>436.79566279785115</c:v>
                </c:pt>
                <c:pt idx="210">
                  <c:v>437.38435340805466</c:v>
                </c:pt>
                <c:pt idx="211">
                  <c:v>461.19457852385278</c:v>
                </c:pt>
                <c:pt idx="212">
                  <c:v>227.86898944706516</c:v>
                </c:pt>
                <c:pt idx="213">
                  <c:v>384.48430881362242</c:v>
                </c:pt>
                <c:pt idx="214">
                  <c:v>410.85494496288345</c:v>
                </c:pt>
                <c:pt idx="215">
                  <c:v>410.85494496288345</c:v>
                </c:pt>
                <c:pt idx="216">
                  <c:v>410.85494496288345</c:v>
                </c:pt>
                <c:pt idx="217">
                  <c:v>391.25705003218496</c:v>
                </c:pt>
                <c:pt idx="218">
                  <c:v>414.12453462935184</c:v>
                </c:pt>
                <c:pt idx="219">
                  <c:v>461.1535994209043</c:v>
                </c:pt>
                <c:pt idx="220">
                  <c:v>531.47323774715687</c:v>
                </c:pt>
                <c:pt idx="221">
                  <c:v>477.39373999144345</c:v>
                </c:pt>
                <c:pt idx="222">
                  <c:v>477.39373999144345</c:v>
                </c:pt>
                <c:pt idx="223">
                  <c:v>489.74173999144364</c:v>
                </c:pt>
                <c:pt idx="224">
                  <c:v>465.70149729355722</c:v>
                </c:pt>
                <c:pt idx="225">
                  <c:v>452.30225703743901</c:v>
                </c:pt>
                <c:pt idx="226">
                  <c:v>431.91039296607431</c:v>
                </c:pt>
                <c:pt idx="227">
                  <c:v>538.54190547638734</c:v>
                </c:pt>
                <c:pt idx="228">
                  <c:v>495.69927810359036</c:v>
                </c:pt>
                <c:pt idx="229">
                  <c:v>495.69927810359036</c:v>
                </c:pt>
                <c:pt idx="230">
                  <c:v>495.69927810358945</c:v>
                </c:pt>
                <c:pt idx="231">
                  <c:v>508.94181761747677</c:v>
                </c:pt>
                <c:pt idx="232">
                  <c:v>584.4668858956835</c:v>
                </c:pt>
                <c:pt idx="233">
                  <c:v>702.43098448043338</c:v>
                </c:pt>
                <c:pt idx="234">
                  <c:v>647.13411164462627</c:v>
                </c:pt>
                <c:pt idx="235">
                  <c:v>654.12334676013802</c:v>
                </c:pt>
                <c:pt idx="236">
                  <c:v>654.12334676013802</c:v>
                </c:pt>
                <c:pt idx="237">
                  <c:v>654.12334676013802</c:v>
                </c:pt>
                <c:pt idx="238">
                  <c:v>503.36215201719841</c:v>
                </c:pt>
                <c:pt idx="239">
                  <c:v>467.17933009349423</c:v>
                </c:pt>
                <c:pt idx="240">
                  <c:v>453.82720489334014</c:v>
                </c:pt>
                <c:pt idx="241">
                  <c:v>472.61347634023866</c:v>
                </c:pt>
                <c:pt idx="242">
                  <c:v>414.4871325225418</c:v>
                </c:pt>
                <c:pt idx="243">
                  <c:v>408.30413252254181</c:v>
                </c:pt>
                <c:pt idx="244">
                  <c:v>408.14724502254177</c:v>
                </c:pt>
                <c:pt idx="245">
                  <c:v>527.62417174716165</c:v>
                </c:pt>
                <c:pt idx="246">
                  <c:v>684.63242475097513</c:v>
                </c:pt>
                <c:pt idx="247">
                  <c:v>765.74094747232004</c:v>
                </c:pt>
                <c:pt idx="248">
                  <c:v>725.62280720717661</c:v>
                </c:pt>
                <c:pt idx="249">
                  <c:v>662.11145494968196</c:v>
                </c:pt>
                <c:pt idx="250">
                  <c:v>662.11145494968196</c:v>
                </c:pt>
                <c:pt idx="251">
                  <c:v>662.11145494968196</c:v>
                </c:pt>
                <c:pt idx="252">
                  <c:v>687.71237145382986</c:v>
                </c:pt>
                <c:pt idx="253">
                  <c:v>524.32344132773551</c:v>
                </c:pt>
                <c:pt idx="254">
                  <c:v>547.39149451971093</c:v>
                </c:pt>
                <c:pt idx="255">
                  <c:v>499.97387488251087</c:v>
                </c:pt>
                <c:pt idx="256">
                  <c:v>558.50645495455603</c:v>
                </c:pt>
                <c:pt idx="257">
                  <c:v>558.50645495455706</c:v>
                </c:pt>
                <c:pt idx="258">
                  <c:v>558.50645495455603</c:v>
                </c:pt>
                <c:pt idx="259">
                  <c:v>656.70445143365987</c:v>
                </c:pt>
                <c:pt idx="260">
                  <c:v>541.5923047990658</c:v>
                </c:pt>
                <c:pt idx="261">
                  <c:v>523.91882779403102</c:v>
                </c:pt>
                <c:pt idx="262">
                  <c:v>529.31262743042737</c:v>
                </c:pt>
                <c:pt idx="263">
                  <c:v>722.57081906034136</c:v>
                </c:pt>
                <c:pt idx="264">
                  <c:v>722.57081906034136</c:v>
                </c:pt>
                <c:pt idx="265">
                  <c:v>722.5708190603425</c:v>
                </c:pt>
                <c:pt idx="266">
                  <c:v>729.84321601353645</c:v>
                </c:pt>
                <c:pt idx="267">
                  <c:v>702.2827570262632</c:v>
                </c:pt>
                <c:pt idx="268">
                  <c:v>636.8843449624577</c:v>
                </c:pt>
                <c:pt idx="269">
                  <c:v>630.0115909651895</c:v>
                </c:pt>
                <c:pt idx="270">
                  <c:v>345.92239331156611</c:v>
                </c:pt>
                <c:pt idx="271">
                  <c:v>345.92239331156611</c:v>
                </c:pt>
                <c:pt idx="272">
                  <c:v>345.92239331156611</c:v>
                </c:pt>
                <c:pt idx="273">
                  <c:v>333.51312481156606</c:v>
                </c:pt>
                <c:pt idx="274">
                  <c:v>333.51312481156606</c:v>
                </c:pt>
                <c:pt idx="275">
                  <c:v>608.65126882991819</c:v>
                </c:pt>
                <c:pt idx="276">
                  <c:v>561.49769810148632</c:v>
                </c:pt>
                <c:pt idx="277">
                  <c:v>560.9924501727254</c:v>
                </c:pt>
                <c:pt idx="278">
                  <c:v>560.99245017272551</c:v>
                </c:pt>
                <c:pt idx="279">
                  <c:v>560.28021257272553</c:v>
                </c:pt>
                <c:pt idx="280">
                  <c:v>522.70327279358355</c:v>
                </c:pt>
                <c:pt idx="281">
                  <c:v>516.46066552106322</c:v>
                </c:pt>
                <c:pt idx="282">
                  <c:v>501.75312924910963</c:v>
                </c:pt>
                <c:pt idx="283">
                  <c:v>536.0330930764934</c:v>
                </c:pt>
                <c:pt idx="284">
                  <c:v>539.21369020224245</c:v>
                </c:pt>
                <c:pt idx="285">
                  <c:v>539.21369020224245</c:v>
                </c:pt>
                <c:pt idx="286">
                  <c:v>539.21369020224245</c:v>
                </c:pt>
                <c:pt idx="287">
                  <c:v>607.90851565224261</c:v>
                </c:pt>
                <c:pt idx="288">
                  <c:v>776.24094468344276</c:v>
                </c:pt>
                <c:pt idx="289">
                  <c:v>978.05280411200999</c:v>
                </c:pt>
                <c:pt idx="290">
                  <c:v>998.4277107185859</c:v>
                </c:pt>
                <c:pt idx="291">
                  <c:v>1063.043297405909</c:v>
                </c:pt>
                <c:pt idx="292">
                  <c:v>1063.043297405909</c:v>
                </c:pt>
                <c:pt idx="293">
                  <c:v>1063.043297405909</c:v>
                </c:pt>
                <c:pt idx="294">
                  <c:v>1132.1041294825638</c:v>
                </c:pt>
                <c:pt idx="295">
                  <c:v>1129.5404580785723</c:v>
                </c:pt>
                <c:pt idx="296">
                  <c:v>1164.3405658436507</c:v>
                </c:pt>
                <c:pt idx="297">
                  <c:v>1121.776298652343</c:v>
                </c:pt>
                <c:pt idx="298">
                  <c:v>1167.6535945401756</c:v>
                </c:pt>
                <c:pt idx="299">
                  <c:v>1167.6535945401756</c:v>
                </c:pt>
                <c:pt idx="300">
                  <c:v>1167.6535945401756</c:v>
                </c:pt>
                <c:pt idx="301">
                  <c:v>1083.0022245476907</c:v>
                </c:pt>
                <c:pt idx="302">
                  <c:v>1069.3026481335207</c:v>
                </c:pt>
                <c:pt idx="303">
                  <c:v>1004.9486647959884</c:v>
                </c:pt>
                <c:pt idx="304">
                  <c:v>1155.7551149083515</c:v>
                </c:pt>
                <c:pt idx="305">
                  <c:v>1272.4450195376435</c:v>
                </c:pt>
                <c:pt idx="306">
                  <c:v>1272.4450195376435</c:v>
                </c:pt>
                <c:pt idx="307">
                  <c:v>1272.4450195376435</c:v>
                </c:pt>
                <c:pt idx="308">
                  <c:v>1393.1844330410045</c:v>
                </c:pt>
                <c:pt idx="309">
                  <c:v>1529.147971530077</c:v>
                </c:pt>
                <c:pt idx="310">
                  <c:v>1629.4715191727578</c:v>
                </c:pt>
                <c:pt idx="311">
                  <c:v>1621.5081436775099</c:v>
                </c:pt>
                <c:pt idx="312">
                  <c:v>1652.8840499652947</c:v>
                </c:pt>
                <c:pt idx="313">
                  <c:v>1652.8840499652947</c:v>
                </c:pt>
                <c:pt idx="314">
                  <c:v>1652.8840499652947</c:v>
                </c:pt>
                <c:pt idx="315">
                  <c:v>1654.9273400446129</c:v>
                </c:pt>
                <c:pt idx="316">
                  <c:v>1630.4292036006102</c:v>
                </c:pt>
                <c:pt idx="317">
                  <c:v>1828.9185334975389</c:v>
                </c:pt>
                <c:pt idx="318">
                  <c:v>1804.4793069390948</c:v>
                </c:pt>
                <c:pt idx="319">
                  <c:v>1851.3599576147244</c:v>
                </c:pt>
                <c:pt idx="320">
                  <c:v>1851.3599576147244</c:v>
                </c:pt>
                <c:pt idx="321">
                  <c:v>1850.0527976147243</c:v>
                </c:pt>
                <c:pt idx="322">
                  <c:v>1895.70683221428</c:v>
                </c:pt>
                <c:pt idx="323">
                  <c:v>1851.4119287800272</c:v>
                </c:pt>
                <c:pt idx="324">
                  <c:v>1951.9920763898951</c:v>
                </c:pt>
                <c:pt idx="325">
                  <c:v>1971.1497177072551</c:v>
                </c:pt>
                <c:pt idx="326">
                  <c:v>1914.8321095299348</c:v>
                </c:pt>
                <c:pt idx="327">
                  <c:v>1914.8321095299348</c:v>
                </c:pt>
                <c:pt idx="328">
                  <c:v>1914.8321095299348</c:v>
                </c:pt>
                <c:pt idx="329">
                  <c:v>1914.8321095299339</c:v>
                </c:pt>
                <c:pt idx="330">
                  <c:v>1834.2928194556844</c:v>
                </c:pt>
                <c:pt idx="331">
                  <c:v>1549.6021333996152</c:v>
                </c:pt>
                <c:pt idx="332">
                  <c:v>1424.4504862769959</c:v>
                </c:pt>
                <c:pt idx="333">
                  <c:v>1189.5126084680981</c:v>
                </c:pt>
                <c:pt idx="334">
                  <c:v>1182.2773584680981</c:v>
                </c:pt>
                <c:pt idx="335">
                  <c:v>1182.2773584680972</c:v>
                </c:pt>
                <c:pt idx="336">
                  <c:v>1172.2891683205619</c:v>
                </c:pt>
                <c:pt idx="337">
                  <c:v>1324.000907916479</c:v>
                </c:pt>
                <c:pt idx="338">
                  <c:v>1513.0930059155219</c:v>
                </c:pt>
                <c:pt idx="339">
                  <c:v>1398.9258467562663</c:v>
                </c:pt>
                <c:pt idx="340">
                  <c:v>1532.227276549406</c:v>
                </c:pt>
                <c:pt idx="341">
                  <c:v>1532.227276549406</c:v>
                </c:pt>
                <c:pt idx="342">
                  <c:v>1532.227276549406</c:v>
                </c:pt>
                <c:pt idx="343">
                  <c:v>1470.5355190885268</c:v>
                </c:pt>
                <c:pt idx="344">
                  <c:v>1473.8195833730399</c:v>
                </c:pt>
                <c:pt idx="345">
                  <c:v>1434.4856185694618</c:v>
                </c:pt>
                <c:pt idx="346">
                  <c:v>1549.8100777412346</c:v>
                </c:pt>
                <c:pt idx="347">
                  <c:v>1560.8605149175346</c:v>
                </c:pt>
                <c:pt idx="348">
                  <c:v>1560.8605149175357</c:v>
                </c:pt>
                <c:pt idx="349">
                  <c:v>1560.8605149175355</c:v>
                </c:pt>
                <c:pt idx="350">
                  <c:v>1593.6627157133651</c:v>
                </c:pt>
                <c:pt idx="351">
                  <c:v>1398.4340597239238</c:v>
                </c:pt>
                <c:pt idx="352">
                  <c:v>1433.5925291059141</c:v>
                </c:pt>
                <c:pt idx="353">
                  <c:v>1374.7415711211918</c:v>
                </c:pt>
                <c:pt idx="354">
                  <c:v>1401.6534348644634</c:v>
                </c:pt>
                <c:pt idx="355">
                  <c:v>1401.6534348644634</c:v>
                </c:pt>
                <c:pt idx="356">
                  <c:v>1401.6534348644623</c:v>
                </c:pt>
                <c:pt idx="357">
                  <c:v>1379.6456538249329</c:v>
                </c:pt>
                <c:pt idx="358">
                  <c:v>1426.5777492764093</c:v>
                </c:pt>
                <c:pt idx="359">
                  <c:v>1422.0769568285625</c:v>
                </c:pt>
                <c:pt idx="360">
                  <c:v>1391.7855129648829</c:v>
                </c:pt>
                <c:pt idx="361">
                  <c:v>1328.3316721586682</c:v>
                </c:pt>
                <c:pt idx="362">
                  <c:v>1328.3316721586673</c:v>
                </c:pt>
                <c:pt idx="363">
                  <c:v>1328.3316721586673</c:v>
                </c:pt>
                <c:pt idx="364">
                  <c:v>1343.1479086582324</c:v>
                </c:pt>
                <c:pt idx="365">
                  <c:v>1009.7673557054982</c:v>
                </c:pt>
                <c:pt idx="366">
                  <c:v>1156.7443713162156</c:v>
                </c:pt>
                <c:pt idx="367">
                  <c:v>1168.2290102325253</c:v>
                </c:pt>
                <c:pt idx="368">
                  <c:v>1100.8689823356412</c:v>
                </c:pt>
                <c:pt idx="369">
                  <c:v>1100.8689823356401</c:v>
                </c:pt>
                <c:pt idx="370">
                  <c:v>1100.8689823356401</c:v>
                </c:pt>
                <c:pt idx="371">
                  <c:v>1042.6895334242788</c:v>
                </c:pt>
                <c:pt idx="372">
                  <c:v>1115.4392909585431</c:v>
                </c:pt>
                <c:pt idx="373">
                  <c:v>933.19469942644309</c:v>
                </c:pt>
                <c:pt idx="374">
                  <c:v>979.72443477722868</c:v>
                </c:pt>
                <c:pt idx="375">
                  <c:v>1000.903912504908</c:v>
                </c:pt>
                <c:pt idx="376">
                  <c:v>1000.903912504908</c:v>
                </c:pt>
                <c:pt idx="377">
                  <c:v>1000.903912504908</c:v>
                </c:pt>
                <c:pt idx="378">
                  <c:v>1063.6835559576627</c:v>
                </c:pt>
                <c:pt idx="379">
                  <c:v>991.47953500124299</c:v>
                </c:pt>
                <c:pt idx="380">
                  <c:v>1035.7349832109583</c:v>
                </c:pt>
                <c:pt idx="381">
                  <c:v>1041.3887048889792</c:v>
                </c:pt>
                <c:pt idx="382">
                  <c:v>1039.4018315719929</c:v>
                </c:pt>
                <c:pt idx="383">
                  <c:v>1039.4018315719929</c:v>
                </c:pt>
                <c:pt idx="384">
                  <c:v>1039.4018315719929</c:v>
                </c:pt>
                <c:pt idx="385">
                  <c:v>1031.837610150468</c:v>
                </c:pt>
                <c:pt idx="386">
                  <c:v>987.18468843164692</c:v>
                </c:pt>
                <c:pt idx="387">
                  <c:v>863.6619010767904</c:v>
                </c:pt>
                <c:pt idx="388">
                  <c:v>801.32136060781829</c:v>
                </c:pt>
                <c:pt idx="389">
                  <c:v>807.65860349319723</c:v>
                </c:pt>
                <c:pt idx="390">
                  <c:v>807.65860349319723</c:v>
                </c:pt>
                <c:pt idx="391">
                  <c:v>807.65860349319723</c:v>
                </c:pt>
                <c:pt idx="392">
                  <c:v>783.68925840071677</c:v>
                </c:pt>
                <c:pt idx="393">
                  <c:v>714.16444943287422</c:v>
                </c:pt>
                <c:pt idx="394">
                  <c:v>744.50510830173482</c:v>
                </c:pt>
                <c:pt idx="395">
                  <c:v>809.19291277522439</c:v>
                </c:pt>
                <c:pt idx="396">
                  <c:v>844.85306385312481</c:v>
                </c:pt>
                <c:pt idx="397">
                  <c:v>844.85306385312481</c:v>
                </c:pt>
                <c:pt idx="398">
                  <c:v>844.85306385312481</c:v>
                </c:pt>
                <c:pt idx="399">
                  <c:v>867.77267681111266</c:v>
                </c:pt>
                <c:pt idx="400">
                  <c:v>803.69675860752534</c:v>
                </c:pt>
                <c:pt idx="401">
                  <c:v>979.60068599216822</c:v>
                </c:pt>
                <c:pt idx="402">
                  <c:v>972.98873951776761</c:v>
                </c:pt>
                <c:pt idx="403">
                  <c:v>1019.3961952743056</c:v>
                </c:pt>
                <c:pt idx="404">
                  <c:v>1019.3961952743056</c:v>
                </c:pt>
                <c:pt idx="405">
                  <c:v>1019.3961952743056</c:v>
                </c:pt>
                <c:pt idx="406">
                  <c:v>1107.6831568955354</c:v>
                </c:pt>
                <c:pt idx="407">
                  <c:v>1086.1472042238945</c:v>
                </c:pt>
                <c:pt idx="408">
                  <c:v>1086.1472042238945</c:v>
                </c:pt>
                <c:pt idx="409">
                  <c:v>1405.9128135997505</c:v>
                </c:pt>
                <c:pt idx="410">
                  <c:v>1334.4830552969829</c:v>
                </c:pt>
                <c:pt idx="411">
                  <c:v>1334.4830552969829</c:v>
                </c:pt>
                <c:pt idx="412">
                  <c:v>1334.483055296984</c:v>
                </c:pt>
                <c:pt idx="413">
                  <c:v>1219.82027006255</c:v>
                </c:pt>
                <c:pt idx="414">
                  <c:v>1162.5853059095407</c:v>
                </c:pt>
                <c:pt idx="415">
                  <c:v>1200.2700439291596</c:v>
                </c:pt>
                <c:pt idx="416">
                  <c:v>1137.4513286156923</c:v>
                </c:pt>
                <c:pt idx="417">
                  <c:v>1145.9746403532231</c:v>
                </c:pt>
                <c:pt idx="418">
                  <c:v>1145.9746403532231</c:v>
                </c:pt>
                <c:pt idx="419">
                  <c:v>1142.9770376762451</c:v>
                </c:pt>
                <c:pt idx="420">
                  <c:v>1132.3152637639869</c:v>
                </c:pt>
                <c:pt idx="421">
                  <c:v>1249.6373407872541</c:v>
                </c:pt>
                <c:pt idx="422">
                  <c:v>1126.5240109850424</c:v>
                </c:pt>
                <c:pt idx="423">
                  <c:v>1138.8868621870522</c:v>
                </c:pt>
                <c:pt idx="424">
                  <c:v>1058.4999579369323</c:v>
                </c:pt>
                <c:pt idx="425">
                  <c:v>1058.4999579369323</c:v>
                </c:pt>
                <c:pt idx="426">
                  <c:v>1058.4999579369323</c:v>
                </c:pt>
                <c:pt idx="427">
                  <c:v>1124.2206836406406</c:v>
                </c:pt>
                <c:pt idx="428">
                  <c:v>1056.7126291953971</c:v>
                </c:pt>
                <c:pt idx="429">
                  <c:v>1120.8436821472967</c:v>
                </c:pt>
                <c:pt idx="430">
                  <c:v>1084.5156197712454</c:v>
                </c:pt>
                <c:pt idx="431">
                  <c:v>1084.4785917940028</c:v>
                </c:pt>
                <c:pt idx="432">
                  <c:v>1084.4785917940028</c:v>
                </c:pt>
                <c:pt idx="433">
                  <c:v>1084.4785917940028</c:v>
                </c:pt>
                <c:pt idx="434">
                  <c:v>1221.8658084023875</c:v>
                </c:pt>
                <c:pt idx="435">
                  <c:v>1187.9453238695394</c:v>
                </c:pt>
                <c:pt idx="436">
                  <c:v>1349.2453707076311</c:v>
                </c:pt>
                <c:pt idx="437">
                  <c:v>1385.2225535164291</c:v>
                </c:pt>
                <c:pt idx="438">
                  <c:v>1385.0720645164295</c:v>
                </c:pt>
                <c:pt idx="439">
                  <c:v>1385.0720645164295</c:v>
                </c:pt>
                <c:pt idx="440">
                  <c:v>1385.0720645164295</c:v>
                </c:pt>
                <c:pt idx="441">
                  <c:v>1385.0720645164295</c:v>
                </c:pt>
                <c:pt idx="442">
                  <c:v>1528.4259112379023</c:v>
                </c:pt>
                <c:pt idx="443">
                  <c:v>1660.7832500917516</c:v>
                </c:pt>
                <c:pt idx="444">
                  <c:v>1703.6071999701574</c:v>
                </c:pt>
                <c:pt idx="445">
                  <c:v>1892.1268167452363</c:v>
                </c:pt>
                <c:pt idx="446">
                  <c:v>1892.1268167452363</c:v>
                </c:pt>
                <c:pt idx="447">
                  <c:v>1892.1268167452363</c:v>
                </c:pt>
                <c:pt idx="448">
                  <c:v>1828.9088771195395</c:v>
                </c:pt>
                <c:pt idx="449">
                  <c:v>1883.3001005115268</c:v>
                </c:pt>
                <c:pt idx="450">
                  <c:v>1701.8728554155211</c:v>
                </c:pt>
                <c:pt idx="451">
                  <c:v>1718.2642952607077</c:v>
                </c:pt>
                <c:pt idx="452">
                  <c:v>1463.2461554969395</c:v>
                </c:pt>
                <c:pt idx="453">
                  <c:v>1463.2461554969395</c:v>
                </c:pt>
                <c:pt idx="454">
                  <c:v>1463.2461554969395</c:v>
                </c:pt>
                <c:pt idx="455">
                  <c:v>1463.2461554969395</c:v>
                </c:pt>
                <c:pt idx="456">
                  <c:v>1672.4464095550329</c:v>
                </c:pt>
                <c:pt idx="457">
                  <c:v>1632.2102695638653</c:v>
                </c:pt>
                <c:pt idx="458">
                  <c:v>1642.6338479731094</c:v>
                </c:pt>
                <c:pt idx="459">
                  <c:v>1652.190398622887</c:v>
                </c:pt>
                <c:pt idx="460">
                  <c:v>1652.190398622887</c:v>
                </c:pt>
                <c:pt idx="461">
                  <c:v>1652.190398622887</c:v>
                </c:pt>
                <c:pt idx="462">
                  <c:v>1604.345712410623</c:v>
                </c:pt>
                <c:pt idx="463">
                  <c:v>1540.7151191453145</c:v>
                </c:pt>
                <c:pt idx="464">
                  <c:v>1405.9198747448418</c:v>
                </c:pt>
                <c:pt idx="465">
                  <c:v>1503.6675844503156</c:v>
                </c:pt>
                <c:pt idx="466">
                  <c:v>1364.837353434003</c:v>
                </c:pt>
                <c:pt idx="467">
                  <c:v>1364.837353434003</c:v>
                </c:pt>
                <c:pt idx="468">
                  <c:v>1364.837353434003</c:v>
                </c:pt>
                <c:pt idx="469">
                  <c:v>1332.8965713787134</c:v>
                </c:pt>
                <c:pt idx="470">
                  <c:v>1357.6297303114375</c:v>
                </c:pt>
                <c:pt idx="471">
                  <c:v>1039.5106361146343</c:v>
                </c:pt>
                <c:pt idx="472">
                  <c:v>1049.1435070705159</c:v>
                </c:pt>
                <c:pt idx="473">
                  <c:v>1062.9484146395262</c:v>
                </c:pt>
                <c:pt idx="474">
                  <c:v>1062.9484146395273</c:v>
                </c:pt>
                <c:pt idx="475">
                  <c:v>1062.9484146395273</c:v>
                </c:pt>
                <c:pt idx="476">
                  <c:v>1075.1558051993509</c:v>
                </c:pt>
                <c:pt idx="477">
                  <c:v>1037.1899878199345</c:v>
                </c:pt>
                <c:pt idx="478">
                  <c:v>808.95018299495666</c:v>
                </c:pt>
                <c:pt idx="479">
                  <c:v>791.30745274884976</c:v>
                </c:pt>
                <c:pt idx="480">
                  <c:v>760.64609801653978</c:v>
                </c:pt>
                <c:pt idx="481">
                  <c:v>760.64609801653978</c:v>
                </c:pt>
                <c:pt idx="482">
                  <c:v>760.64609801653978</c:v>
                </c:pt>
                <c:pt idx="483">
                  <c:v>793.58758023836901</c:v>
                </c:pt>
                <c:pt idx="484">
                  <c:v>886.82391142176277</c:v>
                </c:pt>
                <c:pt idx="485">
                  <c:v>600.61583571901542</c:v>
                </c:pt>
                <c:pt idx="486">
                  <c:v>672.7512911591466</c:v>
                </c:pt>
                <c:pt idx="487">
                  <c:v>674.40127003614168</c:v>
                </c:pt>
                <c:pt idx="488">
                  <c:v>674.40127003614168</c:v>
                </c:pt>
                <c:pt idx="489">
                  <c:v>674.40127003614168</c:v>
                </c:pt>
                <c:pt idx="490">
                  <c:v>674.43209603614162</c:v>
                </c:pt>
                <c:pt idx="491">
                  <c:v>596.60885303025907</c:v>
                </c:pt>
                <c:pt idx="492">
                  <c:v>609.45780648757784</c:v>
                </c:pt>
                <c:pt idx="493">
                  <c:v>740.71414423662418</c:v>
                </c:pt>
                <c:pt idx="494">
                  <c:v>724.00720282946486</c:v>
                </c:pt>
                <c:pt idx="495">
                  <c:v>724.00720282946486</c:v>
                </c:pt>
                <c:pt idx="496">
                  <c:v>724.00720282946486</c:v>
                </c:pt>
                <c:pt idx="497">
                  <c:v>582.74508998957322</c:v>
                </c:pt>
                <c:pt idx="498">
                  <c:v>545.6649210064287</c:v>
                </c:pt>
                <c:pt idx="499">
                  <c:v>602.18071801885628</c:v>
                </c:pt>
                <c:pt idx="500">
                  <c:v>464.64406914432919</c:v>
                </c:pt>
                <c:pt idx="501">
                  <c:v>434.61999689938841</c:v>
                </c:pt>
                <c:pt idx="502">
                  <c:v>434.61999689938841</c:v>
                </c:pt>
                <c:pt idx="503">
                  <c:v>434.61999689938841</c:v>
                </c:pt>
                <c:pt idx="504">
                  <c:v>542.96979843364954</c:v>
                </c:pt>
                <c:pt idx="505">
                  <c:v>498.10018878315555</c:v>
                </c:pt>
                <c:pt idx="506">
                  <c:v>507.45185439171564</c:v>
                </c:pt>
                <c:pt idx="507">
                  <c:v>506.60420715222756</c:v>
                </c:pt>
                <c:pt idx="508">
                  <c:v>511.96337868313003</c:v>
                </c:pt>
                <c:pt idx="509">
                  <c:v>511.96337868313003</c:v>
                </c:pt>
                <c:pt idx="510">
                  <c:v>511.96337868313003</c:v>
                </c:pt>
                <c:pt idx="511">
                  <c:v>446.12300051543912</c:v>
                </c:pt>
                <c:pt idx="512">
                  <c:v>480.09579709791194</c:v>
                </c:pt>
                <c:pt idx="513">
                  <c:v>487.41672966092978</c:v>
                </c:pt>
                <c:pt idx="514">
                  <c:v>498.3038277765782</c:v>
                </c:pt>
                <c:pt idx="515">
                  <c:v>386.52905635093759</c:v>
                </c:pt>
                <c:pt idx="516">
                  <c:v>386.52905635093759</c:v>
                </c:pt>
                <c:pt idx="517">
                  <c:v>386.52905635093759</c:v>
                </c:pt>
                <c:pt idx="518">
                  <c:v>515.64605712683021</c:v>
                </c:pt>
                <c:pt idx="519">
                  <c:v>461.6958794527448</c:v>
                </c:pt>
                <c:pt idx="520">
                  <c:v>517.43635594849411</c:v>
                </c:pt>
                <c:pt idx="521">
                  <c:v>382.14903643172192</c:v>
                </c:pt>
                <c:pt idx="522">
                  <c:v>488.71351501027914</c:v>
                </c:pt>
                <c:pt idx="523">
                  <c:v>488.71351501027914</c:v>
                </c:pt>
                <c:pt idx="524">
                  <c:v>488.71351501027914</c:v>
                </c:pt>
                <c:pt idx="525">
                  <c:v>619.46293598415514</c:v>
                </c:pt>
                <c:pt idx="526">
                  <c:v>481.63138298626359</c:v>
                </c:pt>
                <c:pt idx="527">
                  <c:v>569.20002468048256</c:v>
                </c:pt>
                <c:pt idx="528">
                  <c:v>523.7712542380001</c:v>
                </c:pt>
                <c:pt idx="529">
                  <c:v>437.05591374717164</c:v>
                </c:pt>
                <c:pt idx="530">
                  <c:v>437.05591374717164</c:v>
                </c:pt>
                <c:pt idx="531">
                  <c:v>437.05591374717164</c:v>
                </c:pt>
                <c:pt idx="532">
                  <c:v>532.59575182211336</c:v>
                </c:pt>
                <c:pt idx="533">
                  <c:v>416.51298327264482</c:v>
                </c:pt>
                <c:pt idx="534">
                  <c:v>456.23582071337319</c:v>
                </c:pt>
                <c:pt idx="535">
                  <c:v>384.78056402718335</c:v>
                </c:pt>
                <c:pt idx="536">
                  <c:v>328.6004290551154</c:v>
                </c:pt>
                <c:pt idx="537">
                  <c:v>328.6004290551154</c:v>
                </c:pt>
                <c:pt idx="538">
                  <c:v>328.6004290551154</c:v>
                </c:pt>
                <c:pt idx="539">
                  <c:v>327.93905547631812</c:v>
                </c:pt>
                <c:pt idx="540">
                  <c:v>314.13090617513728</c:v>
                </c:pt>
                <c:pt idx="541">
                  <c:v>230.68985778591531</c:v>
                </c:pt>
                <c:pt idx="542">
                  <c:v>237.30172532453633</c:v>
                </c:pt>
                <c:pt idx="543">
                  <c:v>367.10189070166047</c:v>
                </c:pt>
                <c:pt idx="544">
                  <c:v>367.10189070166047</c:v>
                </c:pt>
                <c:pt idx="545">
                  <c:v>367.10189070166047</c:v>
                </c:pt>
                <c:pt idx="546">
                  <c:v>49.415201841763484</c:v>
                </c:pt>
                <c:pt idx="547">
                  <c:v>401.76071066855246</c:v>
                </c:pt>
                <c:pt idx="548">
                  <c:v>367.53310335540652</c:v>
                </c:pt>
                <c:pt idx="549">
                  <c:v>151.20037878071841</c:v>
                </c:pt>
                <c:pt idx="550">
                  <c:v>289.11055171108438</c:v>
                </c:pt>
                <c:pt idx="551">
                  <c:v>289.11055171108438</c:v>
                </c:pt>
                <c:pt idx="552">
                  <c:v>289.11055171108438</c:v>
                </c:pt>
                <c:pt idx="553">
                  <c:v>185.25413936648758</c:v>
                </c:pt>
                <c:pt idx="554">
                  <c:v>134.8893327147203</c:v>
                </c:pt>
                <c:pt idx="555">
                  <c:v>144.63306096908298</c:v>
                </c:pt>
                <c:pt idx="556">
                  <c:v>223.21623913703365</c:v>
                </c:pt>
                <c:pt idx="557">
                  <c:v>207.41535916375506</c:v>
                </c:pt>
                <c:pt idx="558">
                  <c:v>207.41535916375506</c:v>
                </c:pt>
                <c:pt idx="559">
                  <c:v>207.41535916375506</c:v>
                </c:pt>
                <c:pt idx="560">
                  <c:v>242.96035135156978</c:v>
                </c:pt>
                <c:pt idx="561">
                  <c:v>108.48012042473557</c:v>
                </c:pt>
                <c:pt idx="562">
                  <c:v>51.399692204574649</c:v>
                </c:pt>
                <c:pt idx="563">
                  <c:v>137.40626883529825</c:v>
                </c:pt>
                <c:pt idx="564">
                  <c:v>218.87958116939782</c:v>
                </c:pt>
                <c:pt idx="565">
                  <c:v>218.87958116939782</c:v>
                </c:pt>
                <c:pt idx="566">
                  <c:v>218.87958116939782</c:v>
                </c:pt>
                <c:pt idx="567">
                  <c:v>167.0206725446254</c:v>
                </c:pt>
                <c:pt idx="568">
                  <c:v>161.06196043392825</c:v>
                </c:pt>
                <c:pt idx="569">
                  <c:v>184.56892039747541</c:v>
                </c:pt>
                <c:pt idx="570">
                  <c:v>157.64501434912555</c:v>
                </c:pt>
                <c:pt idx="571">
                  <c:v>94.070831050353533</c:v>
                </c:pt>
                <c:pt idx="572">
                  <c:v>94.070831050355523</c:v>
                </c:pt>
                <c:pt idx="573">
                  <c:v>94.070831050354556</c:v>
                </c:pt>
                <c:pt idx="574">
                  <c:v>101.18003281951111</c:v>
                </c:pt>
                <c:pt idx="575">
                  <c:v>213.90210723298034</c:v>
                </c:pt>
                <c:pt idx="576">
                  <c:v>71.985857581153994</c:v>
                </c:pt>
                <c:pt idx="577">
                  <c:v>54.104509190500195</c:v>
                </c:pt>
                <c:pt idx="578">
                  <c:v>223.22019850467723</c:v>
                </c:pt>
                <c:pt idx="579">
                  <c:v>223.22019850467723</c:v>
                </c:pt>
                <c:pt idx="580">
                  <c:v>223.22019850467723</c:v>
                </c:pt>
                <c:pt idx="581">
                  <c:v>250.64229220811731</c:v>
                </c:pt>
                <c:pt idx="582">
                  <c:v>201.79702128817962</c:v>
                </c:pt>
                <c:pt idx="583">
                  <c:v>204.19975296102578</c:v>
                </c:pt>
                <c:pt idx="584">
                  <c:v>206.67820538551879</c:v>
                </c:pt>
                <c:pt idx="585">
                  <c:v>252.43431935864731</c:v>
                </c:pt>
                <c:pt idx="586">
                  <c:v>252.43431935864731</c:v>
                </c:pt>
                <c:pt idx="587">
                  <c:v>252.43431935864731</c:v>
                </c:pt>
                <c:pt idx="588">
                  <c:v>349.40878384970114</c:v>
                </c:pt>
                <c:pt idx="589">
                  <c:v>304.65539688134629</c:v>
                </c:pt>
                <c:pt idx="590">
                  <c:v>327.62751319335194</c:v>
                </c:pt>
                <c:pt idx="591">
                  <c:v>388.02430076240086</c:v>
                </c:pt>
                <c:pt idx="592">
                  <c:v>467.03044337285331</c:v>
                </c:pt>
                <c:pt idx="593">
                  <c:v>467.03044337285331</c:v>
                </c:pt>
                <c:pt idx="594">
                  <c:v>467.03044337285331</c:v>
                </c:pt>
                <c:pt idx="595">
                  <c:v>494.68710177756009</c:v>
                </c:pt>
                <c:pt idx="596">
                  <c:v>535.66089544776003</c:v>
                </c:pt>
                <c:pt idx="597">
                  <c:v>743.70551042920158</c:v>
                </c:pt>
                <c:pt idx="598">
                  <c:v>813.95687747629199</c:v>
                </c:pt>
                <c:pt idx="599">
                  <c:v>870.96687079442006</c:v>
                </c:pt>
                <c:pt idx="600">
                  <c:v>870.96687079442006</c:v>
                </c:pt>
                <c:pt idx="601">
                  <c:v>870.96687079442006</c:v>
                </c:pt>
                <c:pt idx="602">
                  <c:v>918.02228397109968</c:v>
                </c:pt>
                <c:pt idx="603">
                  <c:v>801.58310258836764</c:v>
                </c:pt>
                <c:pt idx="604">
                  <c:v>812.28764986856402</c:v>
                </c:pt>
                <c:pt idx="605">
                  <c:v>828.95101478379013</c:v>
                </c:pt>
                <c:pt idx="606">
                  <c:v>758.39643422448592</c:v>
                </c:pt>
                <c:pt idx="607">
                  <c:v>758.39643422448592</c:v>
                </c:pt>
                <c:pt idx="608">
                  <c:v>758.39643422448592</c:v>
                </c:pt>
                <c:pt idx="609">
                  <c:v>829.01721946700457</c:v>
                </c:pt>
                <c:pt idx="610">
                  <c:v>809.00088976749635</c:v>
                </c:pt>
                <c:pt idx="611">
                  <c:v>920.44764480716435</c:v>
                </c:pt>
                <c:pt idx="612">
                  <c:v>902.99865143576574</c:v>
                </c:pt>
                <c:pt idx="613">
                  <c:v>1002.9121830140186</c:v>
                </c:pt>
                <c:pt idx="614">
                  <c:v>1002.9121830140186</c:v>
                </c:pt>
                <c:pt idx="615">
                  <c:v>1002.9121830140186</c:v>
                </c:pt>
                <c:pt idx="616">
                  <c:v>959.29960314347011</c:v>
                </c:pt>
                <c:pt idx="617">
                  <c:v>896.9617472643165</c:v>
                </c:pt>
                <c:pt idx="618">
                  <c:v>798.10716735685844</c:v>
                </c:pt>
                <c:pt idx="619">
                  <c:v>879.71227349614253</c:v>
                </c:pt>
                <c:pt idx="620">
                  <c:v>911.99616281062401</c:v>
                </c:pt>
                <c:pt idx="621">
                  <c:v>911.99616281062401</c:v>
                </c:pt>
                <c:pt idx="622">
                  <c:v>911.99616281062401</c:v>
                </c:pt>
                <c:pt idx="623">
                  <c:v>914.50135697853739</c:v>
                </c:pt>
                <c:pt idx="624">
                  <c:v>905.77207130640591</c:v>
                </c:pt>
                <c:pt idx="625">
                  <c:v>870.74657145275603</c:v>
                </c:pt>
                <c:pt idx="626">
                  <c:v>902.84692130204189</c:v>
                </c:pt>
                <c:pt idx="627">
                  <c:v>970.22258210087853</c:v>
                </c:pt>
                <c:pt idx="628">
                  <c:v>970.22258210087853</c:v>
                </c:pt>
                <c:pt idx="629">
                  <c:v>970.22258210087853</c:v>
                </c:pt>
                <c:pt idx="630">
                  <c:v>970.22258210087853</c:v>
                </c:pt>
                <c:pt idx="631">
                  <c:v>900.51413554196665</c:v>
                </c:pt>
                <c:pt idx="632">
                  <c:v>878.96027700368836</c:v>
                </c:pt>
                <c:pt idx="633">
                  <c:v>819.62843163506784</c:v>
                </c:pt>
                <c:pt idx="634">
                  <c:v>826.08363603250041</c:v>
                </c:pt>
                <c:pt idx="635">
                  <c:v>826.08363603250041</c:v>
                </c:pt>
                <c:pt idx="636">
                  <c:v>826.08363603250132</c:v>
                </c:pt>
                <c:pt idx="637">
                  <c:v>823.60107735142583</c:v>
                </c:pt>
                <c:pt idx="638">
                  <c:v>690.25790815777032</c:v>
                </c:pt>
                <c:pt idx="639">
                  <c:v>690.25790815777032</c:v>
                </c:pt>
                <c:pt idx="640">
                  <c:v>852.42708699209561</c:v>
                </c:pt>
                <c:pt idx="641">
                  <c:v>901.80343157545019</c:v>
                </c:pt>
                <c:pt idx="642">
                  <c:v>901.80343157545019</c:v>
                </c:pt>
                <c:pt idx="643">
                  <c:v>901.80343157545019</c:v>
                </c:pt>
                <c:pt idx="644">
                  <c:v>929.73465564781475</c:v>
                </c:pt>
                <c:pt idx="645">
                  <c:v>990.96651799200208</c:v>
                </c:pt>
                <c:pt idx="646">
                  <c:v>1024.3534557119399</c:v>
                </c:pt>
                <c:pt idx="647">
                  <c:v>998.20795451537208</c:v>
                </c:pt>
                <c:pt idx="648">
                  <c:v>1054.161849442771</c:v>
                </c:pt>
                <c:pt idx="649">
                  <c:v>1054.161849442771</c:v>
                </c:pt>
                <c:pt idx="650">
                  <c:v>1054.161849442771</c:v>
                </c:pt>
                <c:pt idx="651">
                  <c:v>1156.4262198194438</c:v>
                </c:pt>
                <c:pt idx="652">
                  <c:v>1143.0345495883071</c:v>
                </c:pt>
                <c:pt idx="653">
                  <c:v>1087.5389625973726</c:v>
                </c:pt>
                <c:pt idx="654">
                  <c:v>1073.961420720346</c:v>
                </c:pt>
                <c:pt idx="655">
                  <c:v>1212.6900963626838</c:v>
                </c:pt>
                <c:pt idx="656">
                  <c:v>1212.6900963626838</c:v>
                </c:pt>
                <c:pt idx="657">
                  <c:v>1212.6900963626838</c:v>
                </c:pt>
                <c:pt idx="658">
                  <c:v>1325.7555633028599</c:v>
                </c:pt>
                <c:pt idx="659">
                  <c:v>1260.3498689477312</c:v>
                </c:pt>
                <c:pt idx="660">
                  <c:v>1358.3369463002848</c:v>
                </c:pt>
                <c:pt idx="661">
                  <c:v>1323.1880298451888</c:v>
                </c:pt>
                <c:pt idx="662">
                  <c:v>1283.919389831239</c:v>
                </c:pt>
                <c:pt idx="663">
                  <c:v>1283.919389831239</c:v>
                </c:pt>
                <c:pt idx="664">
                  <c:v>1283.919389831239</c:v>
                </c:pt>
                <c:pt idx="665">
                  <c:v>1263.9855588219416</c:v>
                </c:pt>
                <c:pt idx="666">
                  <c:v>1249.1537794431742</c:v>
                </c:pt>
                <c:pt idx="667">
                  <c:v>1240.4888418461635</c:v>
                </c:pt>
                <c:pt idx="668">
                  <c:v>1046.6134624659946</c:v>
                </c:pt>
                <c:pt idx="669">
                  <c:v>1099.5883204946556</c:v>
                </c:pt>
                <c:pt idx="670">
                  <c:v>1099.5883204946556</c:v>
                </c:pt>
                <c:pt idx="671">
                  <c:v>1099.5883204946556</c:v>
                </c:pt>
                <c:pt idx="672">
                  <c:v>1220.6034600290338</c:v>
                </c:pt>
                <c:pt idx="673">
                  <c:v>1278.7010984799297</c:v>
                </c:pt>
                <c:pt idx="674">
                  <c:v>1267.1432878195214</c:v>
                </c:pt>
                <c:pt idx="675">
                  <c:v>1409.1079055204912</c:v>
                </c:pt>
                <c:pt idx="676">
                  <c:v>1483.3692592453956</c:v>
                </c:pt>
                <c:pt idx="677">
                  <c:v>1483.3692592453956</c:v>
                </c:pt>
                <c:pt idx="678">
                  <c:v>1483.3692592453956</c:v>
                </c:pt>
                <c:pt idx="679">
                  <c:v>1541.6393286250116</c:v>
                </c:pt>
                <c:pt idx="680">
                  <c:v>1599.2669128005759</c:v>
                </c:pt>
                <c:pt idx="681">
                  <c:v>1620.9078853124875</c:v>
                </c:pt>
                <c:pt idx="682">
                  <c:v>1658.4681051518655</c:v>
                </c:pt>
                <c:pt idx="683">
                  <c:v>1734.5345371694336</c:v>
                </c:pt>
                <c:pt idx="684">
                  <c:v>1734.5345371694336</c:v>
                </c:pt>
                <c:pt idx="685">
                  <c:v>1734.5345371694345</c:v>
                </c:pt>
                <c:pt idx="686">
                  <c:v>1832.5593128719729</c:v>
                </c:pt>
                <c:pt idx="687">
                  <c:v>1773.7774550277725</c:v>
                </c:pt>
                <c:pt idx="688">
                  <c:v>1761.4809217603377</c:v>
                </c:pt>
                <c:pt idx="689">
                  <c:v>1866.247199274062</c:v>
                </c:pt>
                <c:pt idx="690">
                  <c:v>1782.4180046505439</c:v>
                </c:pt>
                <c:pt idx="691">
                  <c:v>1782.4180046505439</c:v>
                </c:pt>
                <c:pt idx="692">
                  <c:v>1782.4180046505439</c:v>
                </c:pt>
                <c:pt idx="693">
                  <c:v>1782.4180046505439</c:v>
                </c:pt>
                <c:pt idx="694">
                  <c:v>1782.4180046505439</c:v>
                </c:pt>
                <c:pt idx="695">
                  <c:v>1696.653734230144</c:v>
                </c:pt>
                <c:pt idx="696">
                  <c:v>1669.8861773273395</c:v>
                </c:pt>
                <c:pt idx="697">
                  <c:v>1116.4577201023651</c:v>
                </c:pt>
                <c:pt idx="698">
                  <c:v>1116.4577201023651</c:v>
                </c:pt>
                <c:pt idx="699">
                  <c:v>1116.4577201023651</c:v>
                </c:pt>
                <c:pt idx="700">
                  <c:v>1116.4577201023651</c:v>
                </c:pt>
                <c:pt idx="701">
                  <c:v>1353.8515270995388</c:v>
                </c:pt>
                <c:pt idx="702">
                  <c:v>1383.0512905424848</c:v>
                </c:pt>
                <c:pt idx="703">
                  <c:v>1361.5345932374564</c:v>
                </c:pt>
                <c:pt idx="704">
                  <c:v>1321.1935826314509</c:v>
                </c:pt>
                <c:pt idx="705">
                  <c:v>1321.1935826314527</c:v>
                </c:pt>
                <c:pt idx="706">
                  <c:v>1321.1935826314527</c:v>
                </c:pt>
                <c:pt idx="707">
                  <c:v>1225.1439255150742</c:v>
                </c:pt>
                <c:pt idx="708">
                  <c:v>1219.0119897216871</c:v>
                </c:pt>
                <c:pt idx="709">
                  <c:v>1302.1669094494148</c:v>
                </c:pt>
                <c:pt idx="710">
                  <c:v>1284.0306341802332</c:v>
                </c:pt>
                <c:pt idx="711">
                  <c:v>1264.1377397612434</c:v>
                </c:pt>
                <c:pt idx="712">
                  <c:v>1264.1377397612434</c:v>
                </c:pt>
                <c:pt idx="713">
                  <c:v>1264.1377397612434</c:v>
                </c:pt>
                <c:pt idx="714">
                  <c:v>1228.7924084625579</c:v>
                </c:pt>
                <c:pt idx="715">
                  <c:v>1070.518279555366</c:v>
                </c:pt>
                <c:pt idx="716">
                  <c:v>1053.6133887659566</c:v>
                </c:pt>
                <c:pt idx="717">
                  <c:v>969.33334197281511</c:v>
                </c:pt>
                <c:pt idx="718">
                  <c:v>1044.7434223971275</c:v>
                </c:pt>
                <c:pt idx="719">
                  <c:v>1044.7434223971275</c:v>
                </c:pt>
                <c:pt idx="720">
                  <c:v>1044.7434223971275</c:v>
                </c:pt>
                <c:pt idx="721">
                  <c:v>963.90351492067487</c:v>
                </c:pt>
                <c:pt idx="722">
                  <c:v>860.93427342752796</c:v>
                </c:pt>
                <c:pt idx="723">
                  <c:v>886.37673760260475</c:v>
                </c:pt>
                <c:pt idx="724">
                  <c:v>1028.9776713735873</c:v>
                </c:pt>
                <c:pt idx="725">
                  <c:v>926.387156786947</c:v>
                </c:pt>
                <c:pt idx="726">
                  <c:v>926.387156786947</c:v>
                </c:pt>
                <c:pt idx="727">
                  <c:v>926.387156786947</c:v>
                </c:pt>
                <c:pt idx="728">
                  <c:v>884.68247867595107</c:v>
                </c:pt>
                <c:pt idx="729">
                  <c:v>853.84846356525145</c:v>
                </c:pt>
                <c:pt idx="730">
                  <c:v>771.98170729040419</c:v>
                </c:pt>
                <c:pt idx="731">
                  <c:v>754.25563657628516</c:v>
                </c:pt>
                <c:pt idx="732">
                  <c:v>806.67396117642681</c:v>
                </c:pt>
                <c:pt idx="733">
                  <c:v>806.67396117642681</c:v>
                </c:pt>
                <c:pt idx="734">
                  <c:v>806.67396117642681</c:v>
                </c:pt>
                <c:pt idx="735">
                  <c:v>789.90008108966185</c:v>
                </c:pt>
                <c:pt idx="736">
                  <c:v>856.65586430167707</c:v>
                </c:pt>
                <c:pt idx="737">
                  <c:v>870.81586273122059</c:v>
                </c:pt>
                <c:pt idx="738">
                  <c:v>1069.10598123401</c:v>
                </c:pt>
                <c:pt idx="739">
                  <c:v>1065.0416560650658</c:v>
                </c:pt>
                <c:pt idx="740">
                  <c:v>1065.0416560650658</c:v>
                </c:pt>
                <c:pt idx="741">
                  <c:v>1065.0416560650658</c:v>
                </c:pt>
                <c:pt idx="742">
                  <c:v>1142.2396958903746</c:v>
                </c:pt>
                <c:pt idx="743">
                  <c:v>1313.6171345708376</c:v>
                </c:pt>
                <c:pt idx="744">
                  <c:v>1199.8076233609968</c:v>
                </c:pt>
                <c:pt idx="745">
                  <c:v>1122.8275508823679</c:v>
                </c:pt>
                <c:pt idx="746">
                  <c:v>1148.4988810717186</c:v>
                </c:pt>
                <c:pt idx="747">
                  <c:v>1148.4988810717186</c:v>
                </c:pt>
                <c:pt idx="748">
                  <c:v>1148.4988810717186</c:v>
                </c:pt>
                <c:pt idx="749">
                  <c:v>1174.1902182067754</c:v>
                </c:pt>
                <c:pt idx="750">
                  <c:v>1252.4801990291282</c:v>
                </c:pt>
                <c:pt idx="751">
                  <c:v>1201.3051809905219</c:v>
                </c:pt>
                <c:pt idx="752">
                  <c:v>1300.3205930872084</c:v>
                </c:pt>
                <c:pt idx="753">
                  <c:v>1215.4970296177171</c:v>
                </c:pt>
                <c:pt idx="754">
                  <c:v>1215.497029617718</c:v>
                </c:pt>
                <c:pt idx="755">
                  <c:v>1215.4970296177171</c:v>
                </c:pt>
                <c:pt idx="756">
                  <c:v>1249.2013207987295</c:v>
                </c:pt>
                <c:pt idx="757">
                  <c:v>1259.9202758441697</c:v>
                </c:pt>
                <c:pt idx="758">
                  <c:v>1067.64999753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C7-4B38-805C-2D4D8C6CC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842432"/>
        <c:axId val="195844352"/>
        <c:extLst>
          <c:ext xmlns:c15="http://schemas.microsoft.com/office/drawing/2012/chart" uri="{02D57815-91ED-43cb-92C2-25804820EDAC}">
            <c15:filteredAreaSeries>
              <c15:ser>
                <c:idx val="1"/>
                <c:order val="1"/>
                <c:tx>
                  <c:v>fiktív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61_ábra_chart'!$M$11:$M$769</c15:sqref>
                        </c15:formulaRef>
                      </c:ext>
                    </c:extLst>
                    <c:numCache>
                      <c:formatCode>m/d/yyyy</c:formatCode>
                      <c:ptCount val="759"/>
                      <c:pt idx="0">
                        <c:v>42401</c:v>
                      </c:pt>
                      <c:pt idx="1">
                        <c:v>42402</c:v>
                      </c:pt>
                      <c:pt idx="2">
                        <c:v>42403</c:v>
                      </c:pt>
                      <c:pt idx="3">
                        <c:v>42404</c:v>
                      </c:pt>
                      <c:pt idx="4">
                        <c:v>42405</c:v>
                      </c:pt>
                      <c:pt idx="5">
                        <c:v>42406</c:v>
                      </c:pt>
                      <c:pt idx="6">
                        <c:v>42407</c:v>
                      </c:pt>
                      <c:pt idx="7">
                        <c:v>42408</c:v>
                      </c:pt>
                      <c:pt idx="8">
                        <c:v>42409</c:v>
                      </c:pt>
                      <c:pt idx="9">
                        <c:v>42410</c:v>
                      </c:pt>
                      <c:pt idx="10">
                        <c:v>42411</c:v>
                      </c:pt>
                      <c:pt idx="11">
                        <c:v>42412</c:v>
                      </c:pt>
                      <c:pt idx="12">
                        <c:v>42413</c:v>
                      </c:pt>
                      <c:pt idx="13">
                        <c:v>42414</c:v>
                      </c:pt>
                      <c:pt idx="14">
                        <c:v>42415</c:v>
                      </c:pt>
                      <c:pt idx="15">
                        <c:v>42416</c:v>
                      </c:pt>
                      <c:pt idx="16">
                        <c:v>42417</c:v>
                      </c:pt>
                      <c:pt idx="17">
                        <c:v>42418</c:v>
                      </c:pt>
                      <c:pt idx="18">
                        <c:v>42419</c:v>
                      </c:pt>
                      <c:pt idx="19">
                        <c:v>42420</c:v>
                      </c:pt>
                      <c:pt idx="20">
                        <c:v>42421</c:v>
                      </c:pt>
                      <c:pt idx="21">
                        <c:v>42422</c:v>
                      </c:pt>
                      <c:pt idx="22">
                        <c:v>42423</c:v>
                      </c:pt>
                      <c:pt idx="23">
                        <c:v>42424</c:v>
                      </c:pt>
                      <c:pt idx="24">
                        <c:v>42425</c:v>
                      </c:pt>
                      <c:pt idx="25">
                        <c:v>42426</c:v>
                      </c:pt>
                      <c:pt idx="26">
                        <c:v>42427</c:v>
                      </c:pt>
                      <c:pt idx="27">
                        <c:v>42428</c:v>
                      </c:pt>
                      <c:pt idx="28">
                        <c:v>42429</c:v>
                      </c:pt>
                      <c:pt idx="29">
                        <c:v>42430</c:v>
                      </c:pt>
                      <c:pt idx="30">
                        <c:v>42431</c:v>
                      </c:pt>
                      <c:pt idx="31">
                        <c:v>42432</c:v>
                      </c:pt>
                      <c:pt idx="32">
                        <c:v>42433</c:v>
                      </c:pt>
                      <c:pt idx="33">
                        <c:v>42434</c:v>
                      </c:pt>
                      <c:pt idx="34">
                        <c:v>42435</c:v>
                      </c:pt>
                      <c:pt idx="35">
                        <c:v>42436</c:v>
                      </c:pt>
                      <c:pt idx="36">
                        <c:v>42437</c:v>
                      </c:pt>
                      <c:pt idx="37">
                        <c:v>42438</c:v>
                      </c:pt>
                      <c:pt idx="38">
                        <c:v>42439</c:v>
                      </c:pt>
                      <c:pt idx="39">
                        <c:v>42440</c:v>
                      </c:pt>
                      <c:pt idx="40">
                        <c:v>42441</c:v>
                      </c:pt>
                      <c:pt idx="41">
                        <c:v>42442</c:v>
                      </c:pt>
                      <c:pt idx="42">
                        <c:v>42443</c:v>
                      </c:pt>
                      <c:pt idx="43">
                        <c:v>42444</c:v>
                      </c:pt>
                      <c:pt idx="44">
                        <c:v>42445</c:v>
                      </c:pt>
                      <c:pt idx="45">
                        <c:v>42446</c:v>
                      </c:pt>
                      <c:pt idx="46">
                        <c:v>42447</c:v>
                      </c:pt>
                      <c:pt idx="47">
                        <c:v>42448</c:v>
                      </c:pt>
                      <c:pt idx="48">
                        <c:v>42449</c:v>
                      </c:pt>
                      <c:pt idx="49">
                        <c:v>42450</c:v>
                      </c:pt>
                      <c:pt idx="50">
                        <c:v>42451</c:v>
                      </c:pt>
                      <c:pt idx="51">
                        <c:v>42452</c:v>
                      </c:pt>
                      <c:pt idx="52">
                        <c:v>42453</c:v>
                      </c:pt>
                      <c:pt idx="53">
                        <c:v>42454</c:v>
                      </c:pt>
                      <c:pt idx="54">
                        <c:v>42455</c:v>
                      </c:pt>
                      <c:pt idx="55">
                        <c:v>42456</c:v>
                      </c:pt>
                      <c:pt idx="56">
                        <c:v>42457</c:v>
                      </c:pt>
                      <c:pt idx="57">
                        <c:v>42458</c:v>
                      </c:pt>
                      <c:pt idx="58">
                        <c:v>42459</c:v>
                      </c:pt>
                      <c:pt idx="59">
                        <c:v>42460</c:v>
                      </c:pt>
                      <c:pt idx="60">
                        <c:v>42461</c:v>
                      </c:pt>
                      <c:pt idx="61">
                        <c:v>42462</c:v>
                      </c:pt>
                      <c:pt idx="62">
                        <c:v>42463</c:v>
                      </c:pt>
                      <c:pt idx="63">
                        <c:v>42464</c:v>
                      </c:pt>
                      <c:pt idx="64">
                        <c:v>42465</c:v>
                      </c:pt>
                      <c:pt idx="65">
                        <c:v>42466</c:v>
                      </c:pt>
                      <c:pt idx="66">
                        <c:v>42467</c:v>
                      </c:pt>
                      <c:pt idx="67">
                        <c:v>42468</c:v>
                      </c:pt>
                      <c:pt idx="68">
                        <c:v>42469</c:v>
                      </c:pt>
                      <c:pt idx="69">
                        <c:v>42470</c:v>
                      </c:pt>
                      <c:pt idx="70">
                        <c:v>42471</c:v>
                      </c:pt>
                      <c:pt idx="71">
                        <c:v>42472</c:v>
                      </c:pt>
                      <c:pt idx="72">
                        <c:v>42473</c:v>
                      </c:pt>
                      <c:pt idx="73">
                        <c:v>42474</c:v>
                      </c:pt>
                      <c:pt idx="74">
                        <c:v>42475</c:v>
                      </c:pt>
                      <c:pt idx="75">
                        <c:v>42476</c:v>
                      </c:pt>
                      <c:pt idx="76">
                        <c:v>42477</c:v>
                      </c:pt>
                      <c:pt idx="77">
                        <c:v>42478</c:v>
                      </c:pt>
                      <c:pt idx="78">
                        <c:v>42479</c:v>
                      </c:pt>
                      <c:pt idx="79">
                        <c:v>42480</c:v>
                      </c:pt>
                      <c:pt idx="80">
                        <c:v>42481</c:v>
                      </c:pt>
                      <c:pt idx="81">
                        <c:v>42482</c:v>
                      </c:pt>
                      <c:pt idx="82">
                        <c:v>42483</c:v>
                      </c:pt>
                      <c:pt idx="83">
                        <c:v>42484</c:v>
                      </c:pt>
                      <c:pt idx="84">
                        <c:v>42485</c:v>
                      </c:pt>
                      <c:pt idx="85">
                        <c:v>42486</c:v>
                      </c:pt>
                      <c:pt idx="86">
                        <c:v>42487</c:v>
                      </c:pt>
                      <c:pt idx="87">
                        <c:v>42488</c:v>
                      </c:pt>
                      <c:pt idx="88">
                        <c:v>42489</c:v>
                      </c:pt>
                      <c:pt idx="89">
                        <c:v>42490</c:v>
                      </c:pt>
                      <c:pt idx="90">
                        <c:v>42491</c:v>
                      </c:pt>
                      <c:pt idx="91">
                        <c:v>42492</c:v>
                      </c:pt>
                      <c:pt idx="92">
                        <c:v>42493</c:v>
                      </c:pt>
                      <c:pt idx="93">
                        <c:v>42494</c:v>
                      </c:pt>
                      <c:pt idx="94">
                        <c:v>42495</c:v>
                      </c:pt>
                      <c:pt idx="95">
                        <c:v>42496</c:v>
                      </c:pt>
                      <c:pt idx="96">
                        <c:v>42497</c:v>
                      </c:pt>
                      <c:pt idx="97">
                        <c:v>42498</c:v>
                      </c:pt>
                      <c:pt idx="98">
                        <c:v>42499</c:v>
                      </c:pt>
                      <c:pt idx="99">
                        <c:v>42500</c:v>
                      </c:pt>
                      <c:pt idx="100">
                        <c:v>42501</c:v>
                      </c:pt>
                      <c:pt idx="101">
                        <c:v>42502</c:v>
                      </c:pt>
                      <c:pt idx="102">
                        <c:v>42503</c:v>
                      </c:pt>
                      <c:pt idx="103">
                        <c:v>42504</c:v>
                      </c:pt>
                      <c:pt idx="104">
                        <c:v>42505</c:v>
                      </c:pt>
                      <c:pt idx="105">
                        <c:v>42506</c:v>
                      </c:pt>
                      <c:pt idx="106">
                        <c:v>42507</c:v>
                      </c:pt>
                      <c:pt idx="107">
                        <c:v>42508</c:v>
                      </c:pt>
                      <c:pt idx="108">
                        <c:v>42509</c:v>
                      </c:pt>
                      <c:pt idx="109">
                        <c:v>42510</c:v>
                      </c:pt>
                      <c:pt idx="110">
                        <c:v>42511</c:v>
                      </c:pt>
                      <c:pt idx="111">
                        <c:v>42512</c:v>
                      </c:pt>
                      <c:pt idx="112">
                        <c:v>42513</c:v>
                      </c:pt>
                      <c:pt idx="113">
                        <c:v>42514</c:v>
                      </c:pt>
                      <c:pt idx="114">
                        <c:v>42515</c:v>
                      </c:pt>
                      <c:pt idx="115">
                        <c:v>42516</c:v>
                      </c:pt>
                      <c:pt idx="116">
                        <c:v>42517</c:v>
                      </c:pt>
                      <c:pt idx="117">
                        <c:v>42518</c:v>
                      </c:pt>
                      <c:pt idx="118">
                        <c:v>42519</c:v>
                      </c:pt>
                      <c:pt idx="119">
                        <c:v>42520</c:v>
                      </c:pt>
                      <c:pt idx="120">
                        <c:v>42521</c:v>
                      </c:pt>
                      <c:pt idx="121">
                        <c:v>42522</c:v>
                      </c:pt>
                      <c:pt idx="122">
                        <c:v>42523</c:v>
                      </c:pt>
                      <c:pt idx="123">
                        <c:v>42524</c:v>
                      </c:pt>
                      <c:pt idx="124">
                        <c:v>42525</c:v>
                      </c:pt>
                      <c:pt idx="125">
                        <c:v>42526</c:v>
                      </c:pt>
                      <c:pt idx="126">
                        <c:v>42527</c:v>
                      </c:pt>
                      <c:pt idx="127">
                        <c:v>42528</c:v>
                      </c:pt>
                      <c:pt idx="128">
                        <c:v>42529</c:v>
                      </c:pt>
                      <c:pt idx="129">
                        <c:v>42530</c:v>
                      </c:pt>
                      <c:pt idx="130">
                        <c:v>42531</c:v>
                      </c:pt>
                      <c:pt idx="131">
                        <c:v>42532</c:v>
                      </c:pt>
                      <c:pt idx="132">
                        <c:v>42533</c:v>
                      </c:pt>
                      <c:pt idx="133">
                        <c:v>42534</c:v>
                      </c:pt>
                      <c:pt idx="134">
                        <c:v>42535</c:v>
                      </c:pt>
                      <c:pt idx="135">
                        <c:v>42536</c:v>
                      </c:pt>
                      <c:pt idx="136">
                        <c:v>42537</c:v>
                      </c:pt>
                      <c:pt idx="137">
                        <c:v>42538</c:v>
                      </c:pt>
                      <c:pt idx="138">
                        <c:v>42539</c:v>
                      </c:pt>
                      <c:pt idx="139">
                        <c:v>42540</c:v>
                      </c:pt>
                      <c:pt idx="140">
                        <c:v>42541</c:v>
                      </c:pt>
                      <c:pt idx="141">
                        <c:v>42542</c:v>
                      </c:pt>
                      <c:pt idx="142">
                        <c:v>42543</c:v>
                      </c:pt>
                      <c:pt idx="143">
                        <c:v>42544</c:v>
                      </c:pt>
                      <c:pt idx="144">
                        <c:v>42545</c:v>
                      </c:pt>
                      <c:pt idx="145">
                        <c:v>42546</c:v>
                      </c:pt>
                      <c:pt idx="146">
                        <c:v>42547</c:v>
                      </c:pt>
                      <c:pt idx="147">
                        <c:v>42548</c:v>
                      </c:pt>
                      <c:pt idx="148">
                        <c:v>42549</c:v>
                      </c:pt>
                      <c:pt idx="149">
                        <c:v>42550</c:v>
                      </c:pt>
                      <c:pt idx="150">
                        <c:v>42551</c:v>
                      </c:pt>
                      <c:pt idx="151">
                        <c:v>42552</c:v>
                      </c:pt>
                      <c:pt idx="152">
                        <c:v>42553</c:v>
                      </c:pt>
                      <c:pt idx="153">
                        <c:v>42554</c:v>
                      </c:pt>
                      <c:pt idx="154">
                        <c:v>42555</c:v>
                      </c:pt>
                      <c:pt idx="155">
                        <c:v>42556</c:v>
                      </c:pt>
                      <c:pt idx="156">
                        <c:v>42557</c:v>
                      </c:pt>
                      <c:pt idx="157">
                        <c:v>42558</c:v>
                      </c:pt>
                      <c:pt idx="158">
                        <c:v>42559</c:v>
                      </c:pt>
                      <c:pt idx="159">
                        <c:v>42560</c:v>
                      </c:pt>
                      <c:pt idx="160">
                        <c:v>42561</c:v>
                      </c:pt>
                      <c:pt idx="161">
                        <c:v>42562</c:v>
                      </c:pt>
                      <c:pt idx="162">
                        <c:v>42563</c:v>
                      </c:pt>
                      <c:pt idx="163">
                        <c:v>42564</c:v>
                      </c:pt>
                      <c:pt idx="164">
                        <c:v>42565</c:v>
                      </c:pt>
                      <c:pt idx="165">
                        <c:v>42566</c:v>
                      </c:pt>
                      <c:pt idx="166">
                        <c:v>42567</c:v>
                      </c:pt>
                      <c:pt idx="167">
                        <c:v>42568</c:v>
                      </c:pt>
                      <c:pt idx="168">
                        <c:v>42569</c:v>
                      </c:pt>
                      <c:pt idx="169">
                        <c:v>42570</c:v>
                      </c:pt>
                      <c:pt idx="170">
                        <c:v>42571</c:v>
                      </c:pt>
                      <c:pt idx="171">
                        <c:v>42572</c:v>
                      </c:pt>
                      <c:pt idx="172">
                        <c:v>42573</c:v>
                      </c:pt>
                      <c:pt idx="173">
                        <c:v>42574</c:v>
                      </c:pt>
                      <c:pt idx="174">
                        <c:v>42575</c:v>
                      </c:pt>
                      <c:pt idx="175">
                        <c:v>42576</c:v>
                      </c:pt>
                      <c:pt idx="176">
                        <c:v>42577</c:v>
                      </c:pt>
                      <c:pt idx="177">
                        <c:v>42578</c:v>
                      </c:pt>
                      <c:pt idx="178">
                        <c:v>42579</c:v>
                      </c:pt>
                      <c:pt idx="179">
                        <c:v>42580</c:v>
                      </c:pt>
                      <c:pt idx="180">
                        <c:v>42581</c:v>
                      </c:pt>
                      <c:pt idx="181">
                        <c:v>42582</c:v>
                      </c:pt>
                      <c:pt idx="182">
                        <c:v>42583</c:v>
                      </c:pt>
                      <c:pt idx="183">
                        <c:v>42584</c:v>
                      </c:pt>
                      <c:pt idx="184">
                        <c:v>42585</c:v>
                      </c:pt>
                      <c:pt idx="185">
                        <c:v>42586</c:v>
                      </c:pt>
                      <c:pt idx="186">
                        <c:v>42587</c:v>
                      </c:pt>
                      <c:pt idx="187">
                        <c:v>42588</c:v>
                      </c:pt>
                      <c:pt idx="188">
                        <c:v>42589</c:v>
                      </c:pt>
                      <c:pt idx="189">
                        <c:v>42590</c:v>
                      </c:pt>
                      <c:pt idx="190">
                        <c:v>42591</c:v>
                      </c:pt>
                      <c:pt idx="191">
                        <c:v>42592</c:v>
                      </c:pt>
                      <c:pt idx="192">
                        <c:v>42593</c:v>
                      </c:pt>
                      <c:pt idx="193">
                        <c:v>42594</c:v>
                      </c:pt>
                      <c:pt idx="194">
                        <c:v>42595</c:v>
                      </c:pt>
                      <c:pt idx="195">
                        <c:v>42596</c:v>
                      </c:pt>
                      <c:pt idx="196">
                        <c:v>42597</c:v>
                      </c:pt>
                      <c:pt idx="197">
                        <c:v>42598</c:v>
                      </c:pt>
                      <c:pt idx="198">
                        <c:v>42599</c:v>
                      </c:pt>
                      <c:pt idx="199">
                        <c:v>42600</c:v>
                      </c:pt>
                      <c:pt idx="200">
                        <c:v>42601</c:v>
                      </c:pt>
                      <c:pt idx="201">
                        <c:v>42602</c:v>
                      </c:pt>
                      <c:pt idx="202">
                        <c:v>42603</c:v>
                      </c:pt>
                      <c:pt idx="203">
                        <c:v>42604</c:v>
                      </c:pt>
                      <c:pt idx="204">
                        <c:v>42605</c:v>
                      </c:pt>
                      <c:pt idx="205">
                        <c:v>42606</c:v>
                      </c:pt>
                      <c:pt idx="206">
                        <c:v>42607</c:v>
                      </c:pt>
                      <c:pt idx="207">
                        <c:v>42608</c:v>
                      </c:pt>
                      <c:pt idx="208">
                        <c:v>42609</c:v>
                      </c:pt>
                      <c:pt idx="209">
                        <c:v>42610</c:v>
                      </c:pt>
                      <c:pt idx="210">
                        <c:v>42611</c:v>
                      </c:pt>
                      <c:pt idx="211">
                        <c:v>42612</c:v>
                      </c:pt>
                      <c:pt idx="212">
                        <c:v>42613</c:v>
                      </c:pt>
                      <c:pt idx="213">
                        <c:v>42614</c:v>
                      </c:pt>
                      <c:pt idx="214">
                        <c:v>42615</c:v>
                      </c:pt>
                      <c:pt idx="215">
                        <c:v>42616</c:v>
                      </c:pt>
                      <c:pt idx="216">
                        <c:v>42617</c:v>
                      </c:pt>
                      <c:pt idx="217">
                        <c:v>42618</c:v>
                      </c:pt>
                      <c:pt idx="218">
                        <c:v>42619</c:v>
                      </c:pt>
                      <c:pt idx="219">
                        <c:v>42620</c:v>
                      </c:pt>
                      <c:pt idx="220">
                        <c:v>42621</c:v>
                      </c:pt>
                      <c:pt idx="221">
                        <c:v>42622</c:v>
                      </c:pt>
                      <c:pt idx="222">
                        <c:v>42623</c:v>
                      </c:pt>
                      <c:pt idx="223">
                        <c:v>42624</c:v>
                      </c:pt>
                      <c:pt idx="224">
                        <c:v>42625</c:v>
                      </c:pt>
                      <c:pt idx="225">
                        <c:v>42626</c:v>
                      </c:pt>
                      <c:pt idx="226">
                        <c:v>42627</c:v>
                      </c:pt>
                      <c:pt idx="227">
                        <c:v>42628</c:v>
                      </c:pt>
                      <c:pt idx="228">
                        <c:v>42629</c:v>
                      </c:pt>
                      <c:pt idx="229">
                        <c:v>42630</c:v>
                      </c:pt>
                      <c:pt idx="230">
                        <c:v>42631</c:v>
                      </c:pt>
                      <c:pt idx="231">
                        <c:v>42632</c:v>
                      </c:pt>
                      <c:pt idx="232">
                        <c:v>42633</c:v>
                      </c:pt>
                      <c:pt idx="233">
                        <c:v>42634</c:v>
                      </c:pt>
                      <c:pt idx="234">
                        <c:v>42635</c:v>
                      </c:pt>
                      <c:pt idx="235">
                        <c:v>42636</c:v>
                      </c:pt>
                      <c:pt idx="236">
                        <c:v>42637</c:v>
                      </c:pt>
                      <c:pt idx="237">
                        <c:v>42638</c:v>
                      </c:pt>
                      <c:pt idx="238">
                        <c:v>42639</c:v>
                      </c:pt>
                      <c:pt idx="239">
                        <c:v>42640</c:v>
                      </c:pt>
                      <c:pt idx="240">
                        <c:v>42641</c:v>
                      </c:pt>
                      <c:pt idx="241">
                        <c:v>42642</c:v>
                      </c:pt>
                      <c:pt idx="242">
                        <c:v>42643</c:v>
                      </c:pt>
                      <c:pt idx="243">
                        <c:v>42644</c:v>
                      </c:pt>
                      <c:pt idx="244">
                        <c:v>42645</c:v>
                      </c:pt>
                      <c:pt idx="245">
                        <c:v>42646</c:v>
                      </c:pt>
                      <c:pt idx="246">
                        <c:v>42647</c:v>
                      </c:pt>
                      <c:pt idx="247">
                        <c:v>42648</c:v>
                      </c:pt>
                      <c:pt idx="248">
                        <c:v>42649</c:v>
                      </c:pt>
                      <c:pt idx="249">
                        <c:v>42650</c:v>
                      </c:pt>
                      <c:pt idx="250">
                        <c:v>42651</c:v>
                      </c:pt>
                      <c:pt idx="251">
                        <c:v>42652</c:v>
                      </c:pt>
                      <c:pt idx="252">
                        <c:v>42653</c:v>
                      </c:pt>
                      <c:pt idx="253">
                        <c:v>42654</c:v>
                      </c:pt>
                      <c:pt idx="254">
                        <c:v>42655</c:v>
                      </c:pt>
                      <c:pt idx="255">
                        <c:v>42656</c:v>
                      </c:pt>
                      <c:pt idx="256">
                        <c:v>42657</c:v>
                      </c:pt>
                      <c:pt idx="257">
                        <c:v>42658</c:v>
                      </c:pt>
                      <c:pt idx="258">
                        <c:v>42659</c:v>
                      </c:pt>
                      <c:pt idx="259">
                        <c:v>42660</c:v>
                      </c:pt>
                      <c:pt idx="260">
                        <c:v>42661</c:v>
                      </c:pt>
                      <c:pt idx="261">
                        <c:v>42662</c:v>
                      </c:pt>
                      <c:pt idx="262">
                        <c:v>42663</c:v>
                      </c:pt>
                      <c:pt idx="263">
                        <c:v>42664</c:v>
                      </c:pt>
                      <c:pt idx="264">
                        <c:v>42665</c:v>
                      </c:pt>
                      <c:pt idx="265">
                        <c:v>42666</c:v>
                      </c:pt>
                      <c:pt idx="266">
                        <c:v>42667</c:v>
                      </c:pt>
                      <c:pt idx="267">
                        <c:v>42668</c:v>
                      </c:pt>
                      <c:pt idx="268">
                        <c:v>42669</c:v>
                      </c:pt>
                      <c:pt idx="269">
                        <c:v>42670</c:v>
                      </c:pt>
                      <c:pt idx="270">
                        <c:v>42671</c:v>
                      </c:pt>
                      <c:pt idx="271">
                        <c:v>42672</c:v>
                      </c:pt>
                      <c:pt idx="272">
                        <c:v>42673</c:v>
                      </c:pt>
                      <c:pt idx="273">
                        <c:v>42674</c:v>
                      </c:pt>
                      <c:pt idx="274">
                        <c:v>42675</c:v>
                      </c:pt>
                      <c:pt idx="275">
                        <c:v>42676</c:v>
                      </c:pt>
                      <c:pt idx="276">
                        <c:v>42677</c:v>
                      </c:pt>
                      <c:pt idx="277">
                        <c:v>42678</c:v>
                      </c:pt>
                      <c:pt idx="278">
                        <c:v>42679</c:v>
                      </c:pt>
                      <c:pt idx="279">
                        <c:v>42680</c:v>
                      </c:pt>
                      <c:pt idx="280">
                        <c:v>42681</c:v>
                      </c:pt>
                      <c:pt idx="281">
                        <c:v>42682</c:v>
                      </c:pt>
                      <c:pt idx="282">
                        <c:v>42683</c:v>
                      </c:pt>
                      <c:pt idx="283">
                        <c:v>42684</c:v>
                      </c:pt>
                      <c:pt idx="284">
                        <c:v>42685</c:v>
                      </c:pt>
                      <c:pt idx="285">
                        <c:v>42686</c:v>
                      </c:pt>
                      <c:pt idx="286">
                        <c:v>42687</c:v>
                      </c:pt>
                      <c:pt idx="287">
                        <c:v>42688</c:v>
                      </c:pt>
                      <c:pt idx="288">
                        <c:v>42689</c:v>
                      </c:pt>
                      <c:pt idx="289">
                        <c:v>42690</c:v>
                      </c:pt>
                      <c:pt idx="290">
                        <c:v>42691</c:v>
                      </c:pt>
                      <c:pt idx="291">
                        <c:v>42692</c:v>
                      </c:pt>
                      <c:pt idx="292">
                        <c:v>42693</c:v>
                      </c:pt>
                      <c:pt idx="293">
                        <c:v>42694</c:v>
                      </c:pt>
                      <c:pt idx="294">
                        <c:v>42695</c:v>
                      </c:pt>
                      <c:pt idx="295">
                        <c:v>42696</c:v>
                      </c:pt>
                      <c:pt idx="296">
                        <c:v>42697</c:v>
                      </c:pt>
                      <c:pt idx="297">
                        <c:v>42698</c:v>
                      </c:pt>
                      <c:pt idx="298">
                        <c:v>42699</c:v>
                      </c:pt>
                      <c:pt idx="299">
                        <c:v>42700</c:v>
                      </c:pt>
                      <c:pt idx="300">
                        <c:v>42701</c:v>
                      </c:pt>
                      <c:pt idx="301">
                        <c:v>42702</c:v>
                      </c:pt>
                      <c:pt idx="302">
                        <c:v>42703</c:v>
                      </c:pt>
                      <c:pt idx="303">
                        <c:v>42704</c:v>
                      </c:pt>
                      <c:pt idx="304">
                        <c:v>42705</c:v>
                      </c:pt>
                      <c:pt idx="305">
                        <c:v>42706</c:v>
                      </c:pt>
                      <c:pt idx="306">
                        <c:v>42707</c:v>
                      </c:pt>
                      <c:pt idx="307">
                        <c:v>42708</c:v>
                      </c:pt>
                      <c:pt idx="308">
                        <c:v>42709</c:v>
                      </c:pt>
                      <c:pt idx="309">
                        <c:v>42710</c:v>
                      </c:pt>
                      <c:pt idx="310">
                        <c:v>42711</c:v>
                      </c:pt>
                      <c:pt idx="311">
                        <c:v>42712</c:v>
                      </c:pt>
                      <c:pt idx="312">
                        <c:v>42713</c:v>
                      </c:pt>
                      <c:pt idx="313">
                        <c:v>42714</c:v>
                      </c:pt>
                      <c:pt idx="314">
                        <c:v>42715</c:v>
                      </c:pt>
                      <c:pt idx="315">
                        <c:v>42716</c:v>
                      </c:pt>
                      <c:pt idx="316">
                        <c:v>42717</c:v>
                      </c:pt>
                      <c:pt idx="317">
                        <c:v>42718</c:v>
                      </c:pt>
                      <c:pt idx="318">
                        <c:v>42719</c:v>
                      </c:pt>
                      <c:pt idx="319">
                        <c:v>42720</c:v>
                      </c:pt>
                      <c:pt idx="320">
                        <c:v>42721</c:v>
                      </c:pt>
                      <c:pt idx="321">
                        <c:v>42722</c:v>
                      </c:pt>
                      <c:pt idx="322">
                        <c:v>42723</c:v>
                      </c:pt>
                      <c:pt idx="323">
                        <c:v>42724</c:v>
                      </c:pt>
                      <c:pt idx="324">
                        <c:v>42725</c:v>
                      </c:pt>
                      <c:pt idx="325">
                        <c:v>42726</c:v>
                      </c:pt>
                      <c:pt idx="326">
                        <c:v>42727</c:v>
                      </c:pt>
                      <c:pt idx="327">
                        <c:v>42728</c:v>
                      </c:pt>
                      <c:pt idx="328">
                        <c:v>42729</c:v>
                      </c:pt>
                      <c:pt idx="329">
                        <c:v>42730</c:v>
                      </c:pt>
                      <c:pt idx="330">
                        <c:v>42731</c:v>
                      </c:pt>
                      <c:pt idx="331">
                        <c:v>42732</c:v>
                      </c:pt>
                      <c:pt idx="332">
                        <c:v>42733</c:v>
                      </c:pt>
                      <c:pt idx="333">
                        <c:v>42734</c:v>
                      </c:pt>
                      <c:pt idx="334">
                        <c:v>42735</c:v>
                      </c:pt>
                      <c:pt idx="335">
                        <c:v>42736</c:v>
                      </c:pt>
                      <c:pt idx="336">
                        <c:v>42737</c:v>
                      </c:pt>
                      <c:pt idx="337">
                        <c:v>42738</c:v>
                      </c:pt>
                      <c:pt idx="338">
                        <c:v>42739</c:v>
                      </c:pt>
                      <c:pt idx="339">
                        <c:v>42740</c:v>
                      </c:pt>
                      <c:pt idx="340">
                        <c:v>42741</c:v>
                      </c:pt>
                      <c:pt idx="341">
                        <c:v>42742</c:v>
                      </c:pt>
                      <c:pt idx="342">
                        <c:v>42743</c:v>
                      </c:pt>
                      <c:pt idx="343">
                        <c:v>42744</c:v>
                      </c:pt>
                      <c:pt idx="344">
                        <c:v>42745</c:v>
                      </c:pt>
                      <c:pt idx="345">
                        <c:v>42746</c:v>
                      </c:pt>
                      <c:pt idx="346">
                        <c:v>42747</c:v>
                      </c:pt>
                      <c:pt idx="347">
                        <c:v>42748</c:v>
                      </c:pt>
                      <c:pt idx="348">
                        <c:v>42749</c:v>
                      </c:pt>
                      <c:pt idx="349">
                        <c:v>42750</c:v>
                      </c:pt>
                      <c:pt idx="350">
                        <c:v>42751</c:v>
                      </c:pt>
                      <c:pt idx="351">
                        <c:v>42752</c:v>
                      </c:pt>
                      <c:pt idx="352">
                        <c:v>42753</c:v>
                      </c:pt>
                      <c:pt idx="353">
                        <c:v>42754</c:v>
                      </c:pt>
                      <c:pt idx="354">
                        <c:v>42755</c:v>
                      </c:pt>
                      <c:pt idx="355">
                        <c:v>42756</c:v>
                      </c:pt>
                      <c:pt idx="356">
                        <c:v>42757</c:v>
                      </c:pt>
                      <c:pt idx="357">
                        <c:v>42758</c:v>
                      </c:pt>
                      <c:pt idx="358">
                        <c:v>42759</c:v>
                      </c:pt>
                      <c:pt idx="359">
                        <c:v>42760</c:v>
                      </c:pt>
                      <c:pt idx="360">
                        <c:v>42761</c:v>
                      </c:pt>
                      <c:pt idx="361">
                        <c:v>42762</c:v>
                      </c:pt>
                      <c:pt idx="362">
                        <c:v>42763</c:v>
                      </c:pt>
                      <c:pt idx="363">
                        <c:v>42764</c:v>
                      </c:pt>
                      <c:pt idx="364">
                        <c:v>42765</c:v>
                      </c:pt>
                      <c:pt idx="365">
                        <c:v>42766</c:v>
                      </c:pt>
                      <c:pt idx="366">
                        <c:v>42767</c:v>
                      </c:pt>
                      <c:pt idx="367">
                        <c:v>42768</c:v>
                      </c:pt>
                      <c:pt idx="368">
                        <c:v>42769</c:v>
                      </c:pt>
                      <c:pt idx="369">
                        <c:v>42770</c:v>
                      </c:pt>
                      <c:pt idx="370">
                        <c:v>42771</c:v>
                      </c:pt>
                      <c:pt idx="371">
                        <c:v>42772</c:v>
                      </c:pt>
                      <c:pt idx="372">
                        <c:v>42773</c:v>
                      </c:pt>
                      <c:pt idx="373">
                        <c:v>42774</c:v>
                      </c:pt>
                      <c:pt idx="374">
                        <c:v>42775</c:v>
                      </c:pt>
                      <c:pt idx="375">
                        <c:v>42776</c:v>
                      </c:pt>
                      <c:pt idx="376">
                        <c:v>42777</c:v>
                      </c:pt>
                      <c:pt idx="377">
                        <c:v>42778</c:v>
                      </c:pt>
                      <c:pt idx="378">
                        <c:v>42779</c:v>
                      </c:pt>
                      <c:pt idx="379">
                        <c:v>42780</c:v>
                      </c:pt>
                      <c:pt idx="380">
                        <c:v>42781</c:v>
                      </c:pt>
                      <c:pt idx="381">
                        <c:v>42782</c:v>
                      </c:pt>
                      <c:pt idx="382">
                        <c:v>42783</c:v>
                      </c:pt>
                      <c:pt idx="383">
                        <c:v>42784</c:v>
                      </c:pt>
                      <c:pt idx="384">
                        <c:v>42785</c:v>
                      </c:pt>
                      <c:pt idx="385">
                        <c:v>42786</c:v>
                      </c:pt>
                      <c:pt idx="386">
                        <c:v>42787</c:v>
                      </c:pt>
                      <c:pt idx="387">
                        <c:v>42788</c:v>
                      </c:pt>
                      <c:pt idx="388">
                        <c:v>42789</c:v>
                      </c:pt>
                      <c:pt idx="389">
                        <c:v>42790</c:v>
                      </c:pt>
                      <c:pt idx="390">
                        <c:v>42791</c:v>
                      </c:pt>
                      <c:pt idx="391">
                        <c:v>42792</c:v>
                      </c:pt>
                      <c:pt idx="392">
                        <c:v>42793</c:v>
                      </c:pt>
                      <c:pt idx="393">
                        <c:v>42794</c:v>
                      </c:pt>
                      <c:pt idx="394">
                        <c:v>42795</c:v>
                      </c:pt>
                      <c:pt idx="395">
                        <c:v>42796</c:v>
                      </c:pt>
                      <c:pt idx="396">
                        <c:v>42797</c:v>
                      </c:pt>
                      <c:pt idx="397">
                        <c:v>42798</c:v>
                      </c:pt>
                      <c:pt idx="398">
                        <c:v>42799</c:v>
                      </c:pt>
                      <c:pt idx="399">
                        <c:v>42800</c:v>
                      </c:pt>
                      <c:pt idx="400">
                        <c:v>42801</c:v>
                      </c:pt>
                      <c:pt idx="401">
                        <c:v>42802</c:v>
                      </c:pt>
                      <c:pt idx="402">
                        <c:v>42803</c:v>
                      </c:pt>
                      <c:pt idx="403">
                        <c:v>42804</c:v>
                      </c:pt>
                      <c:pt idx="404">
                        <c:v>42805</c:v>
                      </c:pt>
                      <c:pt idx="405">
                        <c:v>42806</c:v>
                      </c:pt>
                      <c:pt idx="406">
                        <c:v>42807</c:v>
                      </c:pt>
                      <c:pt idx="407">
                        <c:v>42808</c:v>
                      </c:pt>
                      <c:pt idx="408">
                        <c:v>42809</c:v>
                      </c:pt>
                      <c:pt idx="409">
                        <c:v>42810</c:v>
                      </c:pt>
                      <c:pt idx="410">
                        <c:v>42811</c:v>
                      </c:pt>
                      <c:pt idx="411">
                        <c:v>42812</c:v>
                      </c:pt>
                      <c:pt idx="412">
                        <c:v>42813</c:v>
                      </c:pt>
                      <c:pt idx="413">
                        <c:v>42814</c:v>
                      </c:pt>
                      <c:pt idx="414">
                        <c:v>42815</c:v>
                      </c:pt>
                      <c:pt idx="415">
                        <c:v>42816</c:v>
                      </c:pt>
                      <c:pt idx="416">
                        <c:v>42817</c:v>
                      </c:pt>
                      <c:pt idx="417">
                        <c:v>42818</c:v>
                      </c:pt>
                      <c:pt idx="418">
                        <c:v>42819</c:v>
                      </c:pt>
                      <c:pt idx="419">
                        <c:v>42820</c:v>
                      </c:pt>
                      <c:pt idx="420">
                        <c:v>42821</c:v>
                      </c:pt>
                      <c:pt idx="421">
                        <c:v>42822</c:v>
                      </c:pt>
                      <c:pt idx="422">
                        <c:v>42823</c:v>
                      </c:pt>
                      <c:pt idx="423">
                        <c:v>42824</c:v>
                      </c:pt>
                      <c:pt idx="424">
                        <c:v>42825</c:v>
                      </c:pt>
                      <c:pt idx="425">
                        <c:v>42826</c:v>
                      </c:pt>
                      <c:pt idx="426">
                        <c:v>42827</c:v>
                      </c:pt>
                      <c:pt idx="427">
                        <c:v>42828</c:v>
                      </c:pt>
                      <c:pt idx="428">
                        <c:v>42829</c:v>
                      </c:pt>
                      <c:pt idx="429">
                        <c:v>42830</c:v>
                      </c:pt>
                      <c:pt idx="430">
                        <c:v>42831</c:v>
                      </c:pt>
                      <c:pt idx="431">
                        <c:v>42832</c:v>
                      </c:pt>
                      <c:pt idx="432">
                        <c:v>42833</c:v>
                      </c:pt>
                      <c:pt idx="433">
                        <c:v>42834</c:v>
                      </c:pt>
                      <c:pt idx="434">
                        <c:v>42835</c:v>
                      </c:pt>
                      <c:pt idx="435">
                        <c:v>42836</c:v>
                      </c:pt>
                      <c:pt idx="436">
                        <c:v>42837</c:v>
                      </c:pt>
                      <c:pt idx="437">
                        <c:v>42838</c:v>
                      </c:pt>
                      <c:pt idx="438">
                        <c:v>42839</c:v>
                      </c:pt>
                      <c:pt idx="439">
                        <c:v>42840</c:v>
                      </c:pt>
                      <c:pt idx="440">
                        <c:v>42841</c:v>
                      </c:pt>
                      <c:pt idx="441">
                        <c:v>42842</c:v>
                      </c:pt>
                      <c:pt idx="442">
                        <c:v>42843</c:v>
                      </c:pt>
                      <c:pt idx="443">
                        <c:v>42844</c:v>
                      </c:pt>
                      <c:pt idx="444">
                        <c:v>42845</c:v>
                      </c:pt>
                      <c:pt idx="445">
                        <c:v>42846</c:v>
                      </c:pt>
                      <c:pt idx="446">
                        <c:v>42847</c:v>
                      </c:pt>
                      <c:pt idx="447">
                        <c:v>42848</c:v>
                      </c:pt>
                      <c:pt idx="448">
                        <c:v>42849</c:v>
                      </c:pt>
                      <c:pt idx="449">
                        <c:v>42850</c:v>
                      </c:pt>
                      <c:pt idx="450">
                        <c:v>42851</c:v>
                      </c:pt>
                      <c:pt idx="451">
                        <c:v>42852</c:v>
                      </c:pt>
                      <c:pt idx="452">
                        <c:v>42853</c:v>
                      </c:pt>
                      <c:pt idx="453">
                        <c:v>42854</c:v>
                      </c:pt>
                      <c:pt idx="454">
                        <c:v>42855</c:v>
                      </c:pt>
                      <c:pt idx="455">
                        <c:v>42856</c:v>
                      </c:pt>
                      <c:pt idx="456">
                        <c:v>42857</c:v>
                      </c:pt>
                      <c:pt idx="457">
                        <c:v>42858</c:v>
                      </c:pt>
                      <c:pt idx="458">
                        <c:v>42859</c:v>
                      </c:pt>
                      <c:pt idx="459">
                        <c:v>42860</c:v>
                      </c:pt>
                      <c:pt idx="460">
                        <c:v>42861</c:v>
                      </c:pt>
                      <c:pt idx="461">
                        <c:v>42862</c:v>
                      </c:pt>
                      <c:pt idx="462">
                        <c:v>42863</c:v>
                      </c:pt>
                      <c:pt idx="463">
                        <c:v>42864</c:v>
                      </c:pt>
                      <c:pt idx="464">
                        <c:v>42865</c:v>
                      </c:pt>
                      <c:pt idx="465">
                        <c:v>42866</c:v>
                      </c:pt>
                      <c:pt idx="466">
                        <c:v>42867</c:v>
                      </c:pt>
                      <c:pt idx="467">
                        <c:v>42868</c:v>
                      </c:pt>
                      <c:pt idx="468">
                        <c:v>42869</c:v>
                      </c:pt>
                      <c:pt idx="469">
                        <c:v>42870</c:v>
                      </c:pt>
                      <c:pt idx="470">
                        <c:v>42871</c:v>
                      </c:pt>
                      <c:pt idx="471">
                        <c:v>42872</c:v>
                      </c:pt>
                      <c:pt idx="472">
                        <c:v>42873</c:v>
                      </c:pt>
                      <c:pt idx="473">
                        <c:v>42874</c:v>
                      </c:pt>
                      <c:pt idx="474">
                        <c:v>42875</c:v>
                      </c:pt>
                      <c:pt idx="475">
                        <c:v>42876</c:v>
                      </c:pt>
                      <c:pt idx="476">
                        <c:v>42877</c:v>
                      </c:pt>
                      <c:pt idx="477">
                        <c:v>42878</c:v>
                      </c:pt>
                      <c:pt idx="478">
                        <c:v>42879</c:v>
                      </c:pt>
                      <c:pt idx="479">
                        <c:v>42880</c:v>
                      </c:pt>
                      <c:pt idx="480">
                        <c:v>42881</c:v>
                      </c:pt>
                      <c:pt idx="481">
                        <c:v>42882</c:v>
                      </c:pt>
                      <c:pt idx="482">
                        <c:v>42883</c:v>
                      </c:pt>
                      <c:pt idx="483">
                        <c:v>42884</c:v>
                      </c:pt>
                      <c:pt idx="484">
                        <c:v>42885</c:v>
                      </c:pt>
                      <c:pt idx="485">
                        <c:v>42886</c:v>
                      </c:pt>
                      <c:pt idx="486">
                        <c:v>42887</c:v>
                      </c:pt>
                      <c:pt idx="487">
                        <c:v>42888</c:v>
                      </c:pt>
                      <c:pt idx="488">
                        <c:v>42889</c:v>
                      </c:pt>
                      <c:pt idx="489">
                        <c:v>42890</c:v>
                      </c:pt>
                      <c:pt idx="490">
                        <c:v>42891</c:v>
                      </c:pt>
                      <c:pt idx="491">
                        <c:v>42892</c:v>
                      </c:pt>
                      <c:pt idx="492">
                        <c:v>42893</c:v>
                      </c:pt>
                      <c:pt idx="493">
                        <c:v>42894</c:v>
                      </c:pt>
                      <c:pt idx="494">
                        <c:v>42895</c:v>
                      </c:pt>
                      <c:pt idx="495">
                        <c:v>42896</c:v>
                      </c:pt>
                      <c:pt idx="496">
                        <c:v>42897</c:v>
                      </c:pt>
                      <c:pt idx="497">
                        <c:v>42898</c:v>
                      </c:pt>
                      <c:pt idx="498">
                        <c:v>42899</c:v>
                      </c:pt>
                      <c:pt idx="499">
                        <c:v>42900</c:v>
                      </c:pt>
                      <c:pt idx="500">
                        <c:v>42901</c:v>
                      </c:pt>
                      <c:pt idx="501">
                        <c:v>42902</c:v>
                      </c:pt>
                      <c:pt idx="502">
                        <c:v>42903</c:v>
                      </c:pt>
                      <c:pt idx="503">
                        <c:v>42904</c:v>
                      </c:pt>
                      <c:pt idx="504">
                        <c:v>42905</c:v>
                      </c:pt>
                      <c:pt idx="505">
                        <c:v>42906</c:v>
                      </c:pt>
                      <c:pt idx="506">
                        <c:v>42907</c:v>
                      </c:pt>
                      <c:pt idx="507">
                        <c:v>42908</c:v>
                      </c:pt>
                      <c:pt idx="508">
                        <c:v>42909</c:v>
                      </c:pt>
                      <c:pt idx="509">
                        <c:v>42910</c:v>
                      </c:pt>
                      <c:pt idx="510">
                        <c:v>42911</c:v>
                      </c:pt>
                      <c:pt idx="511">
                        <c:v>42912</c:v>
                      </c:pt>
                      <c:pt idx="512">
                        <c:v>42913</c:v>
                      </c:pt>
                      <c:pt idx="513">
                        <c:v>42914</c:v>
                      </c:pt>
                      <c:pt idx="514">
                        <c:v>42915</c:v>
                      </c:pt>
                      <c:pt idx="515">
                        <c:v>42916</c:v>
                      </c:pt>
                      <c:pt idx="516">
                        <c:v>42917</c:v>
                      </c:pt>
                      <c:pt idx="517">
                        <c:v>42918</c:v>
                      </c:pt>
                      <c:pt idx="518">
                        <c:v>42919</c:v>
                      </c:pt>
                      <c:pt idx="519">
                        <c:v>42920</c:v>
                      </c:pt>
                      <c:pt idx="520">
                        <c:v>42921</c:v>
                      </c:pt>
                      <c:pt idx="521">
                        <c:v>42922</c:v>
                      </c:pt>
                      <c:pt idx="522">
                        <c:v>42923</c:v>
                      </c:pt>
                      <c:pt idx="523">
                        <c:v>42924</c:v>
                      </c:pt>
                      <c:pt idx="524">
                        <c:v>42925</c:v>
                      </c:pt>
                      <c:pt idx="525">
                        <c:v>42926</c:v>
                      </c:pt>
                      <c:pt idx="526">
                        <c:v>42927</c:v>
                      </c:pt>
                      <c:pt idx="527">
                        <c:v>42928</c:v>
                      </c:pt>
                      <c:pt idx="528">
                        <c:v>42929</c:v>
                      </c:pt>
                      <c:pt idx="529">
                        <c:v>42930</c:v>
                      </c:pt>
                      <c:pt idx="530">
                        <c:v>42931</c:v>
                      </c:pt>
                      <c:pt idx="531">
                        <c:v>42932</c:v>
                      </c:pt>
                      <c:pt idx="532">
                        <c:v>42933</c:v>
                      </c:pt>
                      <c:pt idx="533">
                        <c:v>42934</c:v>
                      </c:pt>
                      <c:pt idx="534">
                        <c:v>42935</c:v>
                      </c:pt>
                      <c:pt idx="535">
                        <c:v>42936</c:v>
                      </c:pt>
                      <c:pt idx="536">
                        <c:v>42937</c:v>
                      </c:pt>
                      <c:pt idx="537">
                        <c:v>42938</c:v>
                      </c:pt>
                      <c:pt idx="538">
                        <c:v>42939</c:v>
                      </c:pt>
                      <c:pt idx="539">
                        <c:v>42940</c:v>
                      </c:pt>
                      <c:pt idx="540">
                        <c:v>42941</c:v>
                      </c:pt>
                      <c:pt idx="541">
                        <c:v>42942</c:v>
                      </c:pt>
                      <c:pt idx="542">
                        <c:v>42943</c:v>
                      </c:pt>
                      <c:pt idx="543">
                        <c:v>42944</c:v>
                      </c:pt>
                      <c:pt idx="544">
                        <c:v>42945</c:v>
                      </c:pt>
                      <c:pt idx="545">
                        <c:v>42946</c:v>
                      </c:pt>
                      <c:pt idx="546">
                        <c:v>42947</c:v>
                      </c:pt>
                      <c:pt idx="547">
                        <c:v>42948</c:v>
                      </c:pt>
                      <c:pt idx="548">
                        <c:v>42949</c:v>
                      </c:pt>
                      <c:pt idx="549">
                        <c:v>42950</c:v>
                      </c:pt>
                      <c:pt idx="550">
                        <c:v>42951</c:v>
                      </c:pt>
                      <c:pt idx="551">
                        <c:v>42952</c:v>
                      </c:pt>
                      <c:pt idx="552">
                        <c:v>42953</c:v>
                      </c:pt>
                      <c:pt idx="553">
                        <c:v>42954</c:v>
                      </c:pt>
                      <c:pt idx="554">
                        <c:v>42955</c:v>
                      </c:pt>
                      <c:pt idx="555">
                        <c:v>42956</c:v>
                      </c:pt>
                      <c:pt idx="556">
                        <c:v>42957</c:v>
                      </c:pt>
                      <c:pt idx="557">
                        <c:v>42958</c:v>
                      </c:pt>
                      <c:pt idx="558">
                        <c:v>42959</c:v>
                      </c:pt>
                      <c:pt idx="559">
                        <c:v>42960</c:v>
                      </c:pt>
                      <c:pt idx="560">
                        <c:v>42961</c:v>
                      </c:pt>
                      <c:pt idx="561">
                        <c:v>42962</c:v>
                      </c:pt>
                      <c:pt idx="562">
                        <c:v>42963</c:v>
                      </c:pt>
                      <c:pt idx="563">
                        <c:v>42964</c:v>
                      </c:pt>
                      <c:pt idx="564">
                        <c:v>42965</c:v>
                      </c:pt>
                      <c:pt idx="565">
                        <c:v>42966</c:v>
                      </c:pt>
                      <c:pt idx="566">
                        <c:v>42967</c:v>
                      </c:pt>
                      <c:pt idx="567">
                        <c:v>42968</c:v>
                      </c:pt>
                      <c:pt idx="568">
                        <c:v>42969</c:v>
                      </c:pt>
                      <c:pt idx="569">
                        <c:v>42970</c:v>
                      </c:pt>
                      <c:pt idx="570">
                        <c:v>42971</c:v>
                      </c:pt>
                      <c:pt idx="571">
                        <c:v>42972</c:v>
                      </c:pt>
                      <c:pt idx="572">
                        <c:v>42973</c:v>
                      </c:pt>
                      <c:pt idx="573">
                        <c:v>42974</c:v>
                      </c:pt>
                      <c:pt idx="574">
                        <c:v>42975</c:v>
                      </c:pt>
                      <c:pt idx="575">
                        <c:v>42976</c:v>
                      </c:pt>
                      <c:pt idx="576">
                        <c:v>42977</c:v>
                      </c:pt>
                      <c:pt idx="577">
                        <c:v>42978</c:v>
                      </c:pt>
                      <c:pt idx="578">
                        <c:v>42979</c:v>
                      </c:pt>
                      <c:pt idx="579">
                        <c:v>42980</c:v>
                      </c:pt>
                      <c:pt idx="580">
                        <c:v>42981</c:v>
                      </c:pt>
                      <c:pt idx="581">
                        <c:v>42982</c:v>
                      </c:pt>
                      <c:pt idx="582">
                        <c:v>42983</c:v>
                      </c:pt>
                      <c:pt idx="583">
                        <c:v>42984</c:v>
                      </c:pt>
                      <c:pt idx="584">
                        <c:v>42985</c:v>
                      </c:pt>
                      <c:pt idx="585">
                        <c:v>42986</c:v>
                      </c:pt>
                      <c:pt idx="586">
                        <c:v>42987</c:v>
                      </c:pt>
                      <c:pt idx="587">
                        <c:v>42988</c:v>
                      </c:pt>
                      <c:pt idx="588">
                        <c:v>42989</c:v>
                      </c:pt>
                      <c:pt idx="589">
                        <c:v>42990</c:v>
                      </c:pt>
                      <c:pt idx="590">
                        <c:v>42991</c:v>
                      </c:pt>
                      <c:pt idx="591">
                        <c:v>42992</c:v>
                      </c:pt>
                      <c:pt idx="592">
                        <c:v>42993</c:v>
                      </c:pt>
                      <c:pt idx="593">
                        <c:v>42994</c:v>
                      </c:pt>
                      <c:pt idx="594">
                        <c:v>42995</c:v>
                      </c:pt>
                      <c:pt idx="595">
                        <c:v>42996</c:v>
                      </c:pt>
                      <c:pt idx="596">
                        <c:v>42997</c:v>
                      </c:pt>
                      <c:pt idx="597">
                        <c:v>42998</c:v>
                      </c:pt>
                      <c:pt idx="598">
                        <c:v>42999</c:v>
                      </c:pt>
                      <c:pt idx="599">
                        <c:v>43000</c:v>
                      </c:pt>
                      <c:pt idx="600">
                        <c:v>43001</c:v>
                      </c:pt>
                      <c:pt idx="601">
                        <c:v>43002</c:v>
                      </c:pt>
                      <c:pt idx="602">
                        <c:v>43003</c:v>
                      </c:pt>
                      <c:pt idx="603">
                        <c:v>43004</c:v>
                      </c:pt>
                      <c:pt idx="604">
                        <c:v>43005</c:v>
                      </c:pt>
                      <c:pt idx="605">
                        <c:v>43006</c:v>
                      </c:pt>
                      <c:pt idx="606">
                        <c:v>43007</c:v>
                      </c:pt>
                      <c:pt idx="607">
                        <c:v>43008</c:v>
                      </c:pt>
                      <c:pt idx="608">
                        <c:v>43009</c:v>
                      </c:pt>
                      <c:pt idx="609">
                        <c:v>43010</c:v>
                      </c:pt>
                      <c:pt idx="610">
                        <c:v>43011</c:v>
                      </c:pt>
                      <c:pt idx="611">
                        <c:v>43012</c:v>
                      </c:pt>
                      <c:pt idx="612">
                        <c:v>43013</c:v>
                      </c:pt>
                      <c:pt idx="613">
                        <c:v>43014</c:v>
                      </c:pt>
                      <c:pt idx="614">
                        <c:v>43015</c:v>
                      </c:pt>
                      <c:pt idx="615">
                        <c:v>43016</c:v>
                      </c:pt>
                      <c:pt idx="616">
                        <c:v>43017</c:v>
                      </c:pt>
                      <c:pt idx="617">
                        <c:v>43018</c:v>
                      </c:pt>
                      <c:pt idx="618">
                        <c:v>43019</c:v>
                      </c:pt>
                      <c:pt idx="619">
                        <c:v>43020</c:v>
                      </c:pt>
                      <c:pt idx="620">
                        <c:v>43021</c:v>
                      </c:pt>
                      <c:pt idx="621">
                        <c:v>43022</c:v>
                      </c:pt>
                      <c:pt idx="622">
                        <c:v>43023</c:v>
                      </c:pt>
                      <c:pt idx="623">
                        <c:v>43024</c:v>
                      </c:pt>
                      <c:pt idx="624">
                        <c:v>43025</c:v>
                      </c:pt>
                      <c:pt idx="625">
                        <c:v>43026</c:v>
                      </c:pt>
                      <c:pt idx="626">
                        <c:v>43027</c:v>
                      </c:pt>
                      <c:pt idx="627">
                        <c:v>43028</c:v>
                      </c:pt>
                      <c:pt idx="628">
                        <c:v>43029</c:v>
                      </c:pt>
                      <c:pt idx="629">
                        <c:v>43030</c:v>
                      </c:pt>
                      <c:pt idx="630">
                        <c:v>43031</c:v>
                      </c:pt>
                      <c:pt idx="631">
                        <c:v>43032</c:v>
                      </c:pt>
                      <c:pt idx="632">
                        <c:v>43033</c:v>
                      </c:pt>
                      <c:pt idx="633">
                        <c:v>43034</c:v>
                      </c:pt>
                      <c:pt idx="634">
                        <c:v>43035</c:v>
                      </c:pt>
                      <c:pt idx="635">
                        <c:v>43036</c:v>
                      </c:pt>
                      <c:pt idx="636">
                        <c:v>43037</c:v>
                      </c:pt>
                      <c:pt idx="637">
                        <c:v>43038</c:v>
                      </c:pt>
                      <c:pt idx="638">
                        <c:v>43039</c:v>
                      </c:pt>
                      <c:pt idx="639">
                        <c:v>43040</c:v>
                      </c:pt>
                      <c:pt idx="640">
                        <c:v>43041</c:v>
                      </c:pt>
                      <c:pt idx="641">
                        <c:v>43042</c:v>
                      </c:pt>
                      <c:pt idx="642">
                        <c:v>43043</c:v>
                      </c:pt>
                      <c:pt idx="643">
                        <c:v>43044</c:v>
                      </c:pt>
                      <c:pt idx="644">
                        <c:v>43045</c:v>
                      </c:pt>
                      <c:pt idx="645">
                        <c:v>43046</c:v>
                      </c:pt>
                      <c:pt idx="646">
                        <c:v>43047</c:v>
                      </c:pt>
                      <c:pt idx="647">
                        <c:v>43048</c:v>
                      </c:pt>
                      <c:pt idx="648">
                        <c:v>43049</c:v>
                      </c:pt>
                      <c:pt idx="649">
                        <c:v>43050</c:v>
                      </c:pt>
                      <c:pt idx="650">
                        <c:v>43051</c:v>
                      </c:pt>
                      <c:pt idx="651">
                        <c:v>43052</c:v>
                      </c:pt>
                      <c:pt idx="652">
                        <c:v>43053</c:v>
                      </c:pt>
                      <c:pt idx="653">
                        <c:v>43054</c:v>
                      </c:pt>
                      <c:pt idx="654">
                        <c:v>43055</c:v>
                      </c:pt>
                      <c:pt idx="655">
                        <c:v>43056</c:v>
                      </c:pt>
                      <c:pt idx="656">
                        <c:v>43057</c:v>
                      </c:pt>
                      <c:pt idx="657">
                        <c:v>43058</c:v>
                      </c:pt>
                      <c:pt idx="658">
                        <c:v>43059</c:v>
                      </c:pt>
                      <c:pt idx="659">
                        <c:v>43060</c:v>
                      </c:pt>
                      <c:pt idx="660">
                        <c:v>43061</c:v>
                      </c:pt>
                      <c:pt idx="661">
                        <c:v>43062</c:v>
                      </c:pt>
                      <c:pt idx="662">
                        <c:v>43063</c:v>
                      </c:pt>
                      <c:pt idx="663">
                        <c:v>43064</c:v>
                      </c:pt>
                      <c:pt idx="664">
                        <c:v>43065</c:v>
                      </c:pt>
                      <c:pt idx="665">
                        <c:v>43066</c:v>
                      </c:pt>
                      <c:pt idx="666">
                        <c:v>43067</c:v>
                      </c:pt>
                      <c:pt idx="667">
                        <c:v>43068</c:v>
                      </c:pt>
                      <c:pt idx="668">
                        <c:v>43069</c:v>
                      </c:pt>
                      <c:pt idx="669">
                        <c:v>43070</c:v>
                      </c:pt>
                      <c:pt idx="670">
                        <c:v>43071</c:v>
                      </c:pt>
                      <c:pt idx="671">
                        <c:v>43072</c:v>
                      </c:pt>
                      <c:pt idx="672">
                        <c:v>43073</c:v>
                      </c:pt>
                      <c:pt idx="673">
                        <c:v>43074</c:v>
                      </c:pt>
                      <c:pt idx="674">
                        <c:v>43075</c:v>
                      </c:pt>
                      <c:pt idx="675">
                        <c:v>43076</c:v>
                      </c:pt>
                      <c:pt idx="676">
                        <c:v>43077</c:v>
                      </c:pt>
                      <c:pt idx="677">
                        <c:v>43078</c:v>
                      </c:pt>
                      <c:pt idx="678">
                        <c:v>43079</c:v>
                      </c:pt>
                      <c:pt idx="679">
                        <c:v>43080</c:v>
                      </c:pt>
                      <c:pt idx="680">
                        <c:v>43081</c:v>
                      </c:pt>
                      <c:pt idx="681">
                        <c:v>43082</c:v>
                      </c:pt>
                      <c:pt idx="682">
                        <c:v>43083</c:v>
                      </c:pt>
                      <c:pt idx="683">
                        <c:v>43084</c:v>
                      </c:pt>
                      <c:pt idx="684">
                        <c:v>43085</c:v>
                      </c:pt>
                      <c:pt idx="685">
                        <c:v>43086</c:v>
                      </c:pt>
                      <c:pt idx="686">
                        <c:v>43087</c:v>
                      </c:pt>
                      <c:pt idx="687">
                        <c:v>43088</c:v>
                      </c:pt>
                      <c:pt idx="688">
                        <c:v>43089</c:v>
                      </c:pt>
                      <c:pt idx="689">
                        <c:v>43090</c:v>
                      </c:pt>
                      <c:pt idx="690">
                        <c:v>43091</c:v>
                      </c:pt>
                      <c:pt idx="691">
                        <c:v>43092</c:v>
                      </c:pt>
                      <c:pt idx="692">
                        <c:v>43093</c:v>
                      </c:pt>
                      <c:pt idx="693">
                        <c:v>43094</c:v>
                      </c:pt>
                      <c:pt idx="694">
                        <c:v>43095</c:v>
                      </c:pt>
                      <c:pt idx="695">
                        <c:v>43096</c:v>
                      </c:pt>
                      <c:pt idx="696">
                        <c:v>43097</c:v>
                      </c:pt>
                      <c:pt idx="697">
                        <c:v>43098</c:v>
                      </c:pt>
                      <c:pt idx="698">
                        <c:v>43099</c:v>
                      </c:pt>
                      <c:pt idx="699">
                        <c:v>43100</c:v>
                      </c:pt>
                      <c:pt idx="700">
                        <c:v>43101</c:v>
                      </c:pt>
                      <c:pt idx="701">
                        <c:v>43102</c:v>
                      </c:pt>
                      <c:pt idx="702">
                        <c:v>43103</c:v>
                      </c:pt>
                      <c:pt idx="703">
                        <c:v>43104</c:v>
                      </c:pt>
                      <c:pt idx="704">
                        <c:v>43105</c:v>
                      </c:pt>
                      <c:pt idx="705">
                        <c:v>43106</c:v>
                      </c:pt>
                      <c:pt idx="706">
                        <c:v>43107</c:v>
                      </c:pt>
                      <c:pt idx="707">
                        <c:v>43108</c:v>
                      </c:pt>
                      <c:pt idx="708">
                        <c:v>43109</c:v>
                      </c:pt>
                      <c:pt idx="709">
                        <c:v>43110</c:v>
                      </c:pt>
                      <c:pt idx="710">
                        <c:v>43111</c:v>
                      </c:pt>
                      <c:pt idx="711">
                        <c:v>43112</c:v>
                      </c:pt>
                      <c:pt idx="712">
                        <c:v>43113</c:v>
                      </c:pt>
                      <c:pt idx="713">
                        <c:v>43114</c:v>
                      </c:pt>
                      <c:pt idx="714">
                        <c:v>43115</c:v>
                      </c:pt>
                      <c:pt idx="715">
                        <c:v>43116</c:v>
                      </c:pt>
                      <c:pt idx="716">
                        <c:v>43117</c:v>
                      </c:pt>
                      <c:pt idx="717">
                        <c:v>43118</c:v>
                      </c:pt>
                      <c:pt idx="718">
                        <c:v>43119</c:v>
                      </c:pt>
                      <c:pt idx="719">
                        <c:v>43120</c:v>
                      </c:pt>
                      <c:pt idx="720">
                        <c:v>43121</c:v>
                      </c:pt>
                      <c:pt idx="721">
                        <c:v>43122</c:v>
                      </c:pt>
                      <c:pt idx="722">
                        <c:v>43123</c:v>
                      </c:pt>
                      <c:pt idx="723">
                        <c:v>43124</c:v>
                      </c:pt>
                      <c:pt idx="724">
                        <c:v>43125</c:v>
                      </c:pt>
                      <c:pt idx="725">
                        <c:v>43126</c:v>
                      </c:pt>
                      <c:pt idx="726">
                        <c:v>43127</c:v>
                      </c:pt>
                      <c:pt idx="727">
                        <c:v>43128</c:v>
                      </c:pt>
                      <c:pt idx="728">
                        <c:v>43129</c:v>
                      </c:pt>
                      <c:pt idx="729">
                        <c:v>43130</c:v>
                      </c:pt>
                      <c:pt idx="730">
                        <c:v>43131</c:v>
                      </c:pt>
                      <c:pt idx="731">
                        <c:v>43132</c:v>
                      </c:pt>
                      <c:pt idx="732">
                        <c:v>43133</c:v>
                      </c:pt>
                      <c:pt idx="733">
                        <c:v>43134</c:v>
                      </c:pt>
                      <c:pt idx="734">
                        <c:v>43135</c:v>
                      </c:pt>
                      <c:pt idx="735">
                        <c:v>43136</c:v>
                      </c:pt>
                      <c:pt idx="736">
                        <c:v>43137</c:v>
                      </c:pt>
                      <c:pt idx="737">
                        <c:v>43138</c:v>
                      </c:pt>
                      <c:pt idx="738">
                        <c:v>43139</c:v>
                      </c:pt>
                      <c:pt idx="739">
                        <c:v>43140</c:v>
                      </c:pt>
                      <c:pt idx="740">
                        <c:v>43141</c:v>
                      </c:pt>
                      <c:pt idx="741">
                        <c:v>43142</c:v>
                      </c:pt>
                      <c:pt idx="742">
                        <c:v>43143</c:v>
                      </c:pt>
                      <c:pt idx="743">
                        <c:v>43144</c:v>
                      </c:pt>
                      <c:pt idx="744">
                        <c:v>43145</c:v>
                      </c:pt>
                      <c:pt idx="745">
                        <c:v>43146</c:v>
                      </c:pt>
                      <c:pt idx="746">
                        <c:v>43147</c:v>
                      </c:pt>
                      <c:pt idx="747">
                        <c:v>43148</c:v>
                      </c:pt>
                      <c:pt idx="748">
                        <c:v>43149</c:v>
                      </c:pt>
                      <c:pt idx="749">
                        <c:v>43150</c:v>
                      </c:pt>
                      <c:pt idx="750">
                        <c:v>43151</c:v>
                      </c:pt>
                      <c:pt idx="751">
                        <c:v>43152</c:v>
                      </c:pt>
                      <c:pt idx="752">
                        <c:v>43153</c:v>
                      </c:pt>
                      <c:pt idx="753">
                        <c:v>43154</c:v>
                      </c:pt>
                      <c:pt idx="754">
                        <c:v>43155</c:v>
                      </c:pt>
                      <c:pt idx="755">
                        <c:v>43156</c:v>
                      </c:pt>
                      <c:pt idx="756">
                        <c:v>43157</c:v>
                      </c:pt>
                      <c:pt idx="757">
                        <c:v>43158</c:v>
                      </c:pt>
                      <c:pt idx="758">
                        <c:v>43159</c:v>
                      </c:pt>
                    </c:numCache>
                  </c:numRef>
                </c:cat>
                <c:val>
                  <c:numLit>
                    <c:formatCode>General</c:formatCode>
                    <c:ptCount val="1"/>
                    <c:pt idx="0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2-9AC7-4B38-805C-2D4D8C6CC805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2"/>
          <c:order val="0"/>
          <c:tx>
            <c:strRef>
              <c:f>'61_ábra_chart'!$P$9</c:f>
              <c:strCache>
                <c:ptCount val="1"/>
                <c:pt idx="0">
                  <c:v>Short-term external funds and FX swap compaired to total assets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61_ábra_chart'!$M$11:$M$769</c:f>
              <c:numCache>
                <c:formatCode>m/d/yyyy</c:formatCode>
                <c:ptCount val="759"/>
                <c:pt idx="0">
                  <c:v>42401</c:v>
                </c:pt>
                <c:pt idx="1">
                  <c:v>42402</c:v>
                </c:pt>
                <c:pt idx="2">
                  <c:v>42403</c:v>
                </c:pt>
                <c:pt idx="3">
                  <c:v>42404</c:v>
                </c:pt>
                <c:pt idx="4">
                  <c:v>42405</c:v>
                </c:pt>
                <c:pt idx="5">
                  <c:v>42406</c:v>
                </c:pt>
                <c:pt idx="6">
                  <c:v>42407</c:v>
                </c:pt>
                <c:pt idx="7">
                  <c:v>42408</c:v>
                </c:pt>
                <c:pt idx="8">
                  <c:v>42409</c:v>
                </c:pt>
                <c:pt idx="9">
                  <c:v>42410</c:v>
                </c:pt>
                <c:pt idx="10">
                  <c:v>42411</c:v>
                </c:pt>
                <c:pt idx="11">
                  <c:v>42412</c:v>
                </c:pt>
                <c:pt idx="12">
                  <c:v>42413</c:v>
                </c:pt>
                <c:pt idx="13">
                  <c:v>42414</c:v>
                </c:pt>
                <c:pt idx="14">
                  <c:v>42415</c:v>
                </c:pt>
                <c:pt idx="15">
                  <c:v>42416</c:v>
                </c:pt>
                <c:pt idx="16">
                  <c:v>42417</c:v>
                </c:pt>
                <c:pt idx="17">
                  <c:v>42418</c:v>
                </c:pt>
                <c:pt idx="18">
                  <c:v>42419</c:v>
                </c:pt>
                <c:pt idx="19">
                  <c:v>42420</c:v>
                </c:pt>
                <c:pt idx="20">
                  <c:v>42421</c:v>
                </c:pt>
                <c:pt idx="21">
                  <c:v>42422</c:v>
                </c:pt>
                <c:pt idx="22">
                  <c:v>42423</c:v>
                </c:pt>
                <c:pt idx="23">
                  <c:v>42424</c:v>
                </c:pt>
                <c:pt idx="24">
                  <c:v>42425</c:v>
                </c:pt>
                <c:pt idx="25">
                  <c:v>42426</c:v>
                </c:pt>
                <c:pt idx="26">
                  <c:v>42427</c:v>
                </c:pt>
                <c:pt idx="27">
                  <c:v>42428</c:v>
                </c:pt>
                <c:pt idx="28">
                  <c:v>42429</c:v>
                </c:pt>
                <c:pt idx="29">
                  <c:v>42430</c:v>
                </c:pt>
                <c:pt idx="30">
                  <c:v>42431</c:v>
                </c:pt>
                <c:pt idx="31">
                  <c:v>42432</c:v>
                </c:pt>
                <c:pt idx="32">
                  <c:v>42433</c:v>
                </c:pt>
                <c:pt idx="33">
                  <c:v>42434</c:v>
                </c:pt>
                <c:pt idx="34">
                  <c:v>42435</c:v>
                </c:pt>
                <c:pt idx="35">
                  <c:v>42436</c:v>
                </c:pt>
                <c:pt idx="36">
                  <c:v>42437</c:v>
                </c:pt>
                <c:pt idx="37">
                  <c:v>42438</c:v>
                </c:pt>
                <c:pt idx="38">
                  <c:v>42439</c:v>
                </c:pt>
                <c:pt idx="39">
                  <c:v>42440</c:v>
                </c:pt>
                <c:pt idx="40">
                  <c:v>42441</c:v>
                </c:pt>
                <c:pt idx="41">
                  <c:v>42442</c:v>
                </c:pt>
                <c:pt idx="42">
                  <c:v>42443</c:v>
                </c:pt>
                <c:pt idx="43">
                  <c:v>42444</c:v>
                </c:pt>
                <c:pt idx="44">
                  <c:v>42445</c:v>
                </c:pt>
                <c:pt idx="45">
                  <c:v>42446</c:v>
                </c:pt>
                <c:pt idx="46">
                  <c:v>42447</c:v>
                </c:pt>
                <c:pt idx="47">
                  <c:v>42448</c:v>
                </c:pt>
                <c:pt idx="48">
                  <c:v>42449</c:v>
                </c:pt>
                <c:pt idx="49">
                  <c:v>42450</c:v>
                </c:pt>
                <c:pt idx="50">
                  <c:v>42451</c:v>
                </c:pt>
                <c:pt idx="51">
                  <c:v>42452</c:v>
                </c:pt>
                <c:pt idx="52">
                  <c:v>42453</c:v>
                </c:pt>
                <c:pt idx="53">
                  <c:v>42454</c:v>
                </c:pt>
                <c:pt idx="54">
                  <c:v>42455</c:v>
                </c:pt>
                <c:pt idx="55">
                  <c:v>42456</c:v>
                </c:pt>
                <c:pt idx="56">
                  <c:v>42457</c:v>
                </c:pt>
                <c:pt idx="57">
                  <c:v>42458</c:v>
                </c:pt>
                <c:pt idx="58">
                  <c:v>42459</c:v>
                </c:pt>
                <c:pt idx="59">
                  <c:v>42460</c:v>
                </c:pt>
                <c:pt idx="60">
                  <c:v>42461</c:v>
                </c:pt>
                <c:pt idx="61">
                  <c:v>42462</c:v>
                </c:pt>
                <c:pt idx="62">
                  <c:v>42463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69</c:v>
                </c:pt>
                <c:pt idx="69">
                  <c:v>42470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6</c:v>
                </c:pt>
                <c:pt idx="76">
                  <c:v>42477</c:v>
                </c:pt>
                <c:pt idx="77">
                  <c:v>42478</c:v>
                </c:pt>
                <c:pt idx="78">
                  <c:v>42479</c:v>
                </c:pt>
                <c:pt idx="79">
                  <c:v>42480</c:v>
                </c:pt>
                <c:pt idx="80">
                  <c:v>42481</c:v>
                </c:pt>
                <c:pt idx="81">
                  <c:v>42482</c:v>
                </c:pt>
                <c:pt idx="82">
                  <c:v>42483</c:v>
                </c:pt>
                <c:pt idx="83">
                  <c:v>42484</c:v>
                </c:pt>
                <c:pt idx="84">
                  <c:v>42485</c:v>
                </c:pt>
                <c:pt idx="85">
                  <c:v>42486</c:v>
                </c:pt>
                <c:pt idx="86">
                  <c:v>42487</c:v>
                </c:pt>
                <c:pt idx="87">
                  <c:v>42488</c:v>
                </c:pt>
                <c:pt idx="88">
                  <c:v>42489</c:v>
                </c:pt>
                <c:pt idx="89">
                  <c:v>42490</c:v>
                </c:pt>
                <c:pt idx="90">
                  <c:v>42491</c:v>
                </c:pt>
                <c:pt idx="91">
                  <c:v>42492</c:v>
                </c:pt>
                <c:pt idx="92">
                  <c:v>42493</c:v>
                </c:pt>
                <c:pt idx="93">
                  <c:v>42494</c:v>
                </c:pt>
                <c:pt idx="94">
                  <c:v>42495</c:v>
                </c:pt>
                <c:pt idx="95">
                  <c:v>42496</c:v>
                </c:pt>
                <c:pt idx="96">
                  <c:v>42497</c:v>
                </c:pt>
                <c:pt idx="97">
                  <c:v>42498</c:v>
                </c:pt>
                <c:pt idx="98">
                  <c:v>42499</c:v>
                </c:pt>
                <c:pt idx="99">
                  <c:v>42500</c:v>
                </c:pt>
                <c:pt idx="100">
                  <c:v>42501</c:v>
                </c:pt>
                <c:pt idx="101">
                  <c:v>42502</c:v>
                </c:pt>
                <c:pt idx="102">
                  <c:v>42503</c:v>
                </c:pt>
                <c:pt idx="103">
                  <c:v>42504</c:v>
                </c:pt>
                <c:pt idx="104">
                  <c:v>42505</c:v>
                </c:pt>
                <c:pt idx="105">
                  <c:v>42506</c:v>
                </c:pt>
                <c:pt idx="106">
                  <c:v>42507</c:v>
                </c:pt>
                <c:pt idx="107">
                  <c:v>42508</c:v>
                </c:pt>
                <c:pt idx="108">
                  <c:v>42509</c:v>
                </c:pt>
                <c:pt idx="109">
                  <c:v>42510</c:v>
                </c:pt>
                <c:pt idx="110">
                  <c:v>42511</c:v>
                </c:pt>
                <c:pt idx="111">
                  <c:v>42512</c:v>
                </c:pt>
                <c:pt idx="112">
                  <c:v>42513</c:v>
                </c:pt>
                <c:pt idx="113">
                  <c:v>42514</c:v>
                </c:pt>
                <c:pt idx="114">
                  <c:v>42515</c:v>
                </c:pt>
                <c:pt idx="115">
                  <c:v>42516</c:v>
                </c:pt>
                <c:pt idx="116">
                  <c:v>42517</c:v>
                </c:pt>
                <c:pt idx="117">
                  <c:v>42518</c:v>
                </c:pt>
                <c:pt idx="118">
                  <c:v>42519</c:v>
                </c:pt>
                <c:pt idx="119">
                  <c:v>42520</c:v>
                </c:pt>
                <c:pt idx="120">
                  <c:v>42521</c:v>
                </c:pt>
                <c:pt idx="121">
                  <c:v>42522</c:v>
                </c:pt>
                <c:pt idx="122">
                  <c:v>42523</c:v>
                </c:pt>
                <c:pt idx="123">
                  <c:v>42524</c:v>
                </c:pt>
                <c:pt idx="124">
                  <c:v>42525</c:v>
                </c:pt>
                <c:pt idx="125">
                  <c:v>42526</c:v>
                </c:pt>
                <c:pt idx="126">
                  <c:v>42527</c:v>
                </c:pt>
                <c:pt idx="127">
                  <c:v>42528</c:v>
                </c:pt>
                <c:pt idx="128">
                  <c:v>42529</c:v>
                </c:pt>
                <c:pt idx="129">
                  <c:v>42530</c:v>
                </c:pt>
                <c:pt idx="130">
                  <c:v>42531</c:v>
                </c:pt>
                <c:pt idx="131">
                  <c:v>42532</c:v>
                </c:pt>
                <c:pt idx="132">
                  <c:v>42533</c:v>
                </c:pt>
                <c:pt idx="133">
                  <c:v>42534</c:v>
                </c:pt>
                <c:pt idx="134">
                  <c:v>42535</c:v>
                </c:pt>
                <c:pt idx="135">
                  <c:v>42536</c:v>
                </c:pt>
                <c:pt idx="136">
                  <c:v>42537</c:v>
                </c:pt>
                <c:pt idx="137">
                  <c:v>42538</c:v>
                </c:pt>
                <c:pt idx="138">
                  <c:v>42539</c:v>
                </c:pt>
                <c:pt idx="139">
                  <c:v>42540</c:v>
                </c:pt>
                <c:pt idx="140">
                  <c:v>42541</c:v>
                </c:pt>
                <c:pt idx="141">
                  <c:v>42542</c:v>
                </c:pt>
                <c:pt idx="142">
                  <c:v>42543</c:v>
                </c:pt>
                <c:pt idx="143">
                  <c:v>42544</c:v>
                </c:pt>
                <c:pt idx="144">
                  <c:v>42545</c:v>
                </c:pt>
                <c:pt idx="145">
                  <c:v>42546</c:v>
                </c:pt>
                <c:pt idx="146">
                  <c:v>42547</c:v>
                </c:pt>
                <c:pt idx="147">
                  <c:v>42548</c:v>
                </c:pt>
                <c:pt idx="148">
                  <c:v>42549</c:v>
                </c:pt>
                <c:pt idx="149">
                  <c:v>42550</c:v>
                </c:pt>
                <c:pt idx="150">
                  <c:v>42551</c:v>
                </c:pt>
                <c:pt idx="151">
                  <c:v>42552</c:v>
                </c:pt>
                <c:pt idx="152">
                  <c:v>42553</c:v>
                </c:pt>
                <c:pt idx="153">
                  <c:v>42554</c:v>
                </c:pt>
                <c:pt idx="154">
                  <c:v>42555</c:v>
                </c:pt>
                <c:pt idx="155">
                  <c:v>42556</c:v>
                </c:pt>
                <c:pt idx="156">
                  <c:v>42557</c:v>
                </c:pt>
                <c:pt idx="157">
                  <c:v>42558</c:v>
                </c:pt>
                <c:pt idx="158">
                  <c:v>42559</c:v>
                </c:pt>
                <c:pt idx="159">
                  <c:v>42560</c:v>
                </c:pt>
                <c:pt idx="160">
                  <c:v>42561</c:v>
                </c:pt>
                <c:pt idx="161">
                  <c:v>42562</c:v>
                </c:pt>
                <c:pt idx="162">
                  <c:v>42563</c:v>
                </c:pt>
                <c:pt idx="163">
                  <c:v>42564</c:v>
                </c:pt>
                <c:pt idx="164">
                  <c:v>42565</c:v>
                </c:pt>
                <c:pt idx="165">
                  <c:v>42566</c:v>
                </c:pt>
                <c:pt idx="166">
                  <c:v>42567</c:v>
                </c:pt>
                <c:pt idx="167">
                  <c:v>42568</c:v>
                </c:pt>
                <c:pt idx="168">
                  <c:v>42569</c:v>
                </c:pt>
                <c:pt idx="169">
                  <c:v>42570</c:v>
                </c:pt>
                <c:pt idx="170">
                  <c:v>42571</c:v>
                </c:pt>
                <c:pt idx="171">
                  <c:v>42572</c:v>
                </c:pt>
                <c:pt idx="172">
                  <c:v>42573</c:v>
                </c:pt>
                <c:pt idx="173">
                  <c:v>42574</c:v>
                </c:pt>
                <c:pt idx="174">
                  <c:v>42575</c:v>
                </c:pt>
                <c:pt idx="175">
                  <c:v>42576</c:v>
                </c:pt>
                <c:pt idx="176">
                  <c:v>42577</c:v>
                </c:pt>
                <c:pt idx="177">
                  <c:v>42578</c:v>
                </c:pt>
                <c:pt idx="178">
                  <c:v>42579</c:v>
                </c:pt>
                <c:pt idx="179">
                  <c:v>42580</c:v>
                </c:pt>
                <c:pt idx="180">
                  <c:v>42581</c:v>
                </c:pt>
                <c:pt idx="181">
                  <c:v>42582</c:v>
                </c:pt>
                <c:pt idx="182">
                  <c:v>42583</c:v>
                </c:pt>
                <c:pt idx="183">
                  <c:v>42584</c:v>
                </c:pt>
                <c:pt idx="184">
                  <c:v>42585</c:v>
                </c:pt>
                <c:pt idx="185">
                  <c:v>42586</c:v>
                </c:pt>
                <c:pt idx="186">
                  <c:v>42587</c:v>
                </c:pt>
                <c:pt idx="187">
                  <c:v>42588</c:v>
                </c:pt>
                <c:pt idx="188">
                  <c:v>42589</c:v>
                </c:pt>
                <c:pt idx="189">
                  <c:v>42590</c:v>
                </c:pt>
                <c:pt idx="190">
                  <c:v>42591</c:v>
                </c:pt>
                <c:pt idx="191">
                  <c:v>42592</c:v>
                </c:pt>
                <c:pt idx="192">
                  <c:v>42593</c:v>
                </c:pt>
                <c:pt idx="193">
                  <c:v>42594</c:v>
                </c:pt>
                <c:pt idx="194">
                  <c:v>42595</c:v>
                </c:pt>
                <c:pt idx="195">
                  <c:v>42596</c:v>
                </c:pt>
                <c:pt idx="196">
                  <c:v>42597</c:v>
                </c:pt>
                <c:pt idx="197">
                  <c:v>42598</c:v>
                </c:pt>
                <c:pt idx="198">
                  <c:v>42599</c:v>
                </c:pt>
                <c:pt idx="199">
                  <c:v>42600</c:v>
                </c:pt>
                <c:pt idx="200">
                  <c:v>42601</c:v>
                </c:pt>
                <c:pt idx="201">
                  <c:v>42602</c:v>
                </c:pt>
                <c:pt idx="202">
                  <c:v>42603</c:v>
                </c:pt>
                <c:pt idx="203">
                  <c:v>42604</c:v>
                </c:pt>
                <c:pt idx="204">
                  <c:v>42605</c:v>
                </c:pt>
                <c:pt idx="205">
                  <c:v>42606</c:v>
                </c:pt>
                <c:pt idx="206">
                  <c:v>42607</c:v>
                </c:pt>
                <c:pt idx="207">
                  <c:v>42608</c:v>
                </c:pt>
                <c:pt idx="208">
                  <c:v>42609</c:v>
                </c:pt>
                <c:pt idx="209">
                  <c:v>42610</c:v>
                </c:pt>
                <c:pt idx="210">
                  <c:v>42611</c:v>
                </c:pt>
                <c:pt idx="211">
                  <c:v>42612</c:v>
                </c:pt>
                <c:pt idx="212">
                  <c:v>42613</c:v>
                </c:pt>
                <c:pt idx="213">
                  <c:v>42614</c:v>
                </c:pt>
                <c:pt idx="214">
                  <c:v>42615</c:v>
                </c:pt>
                <c:pt idx="215">
                  <c:v>42616</c:v>
                </c:pt>
                <c:pt idx="216">
                  <c:v>42617</c:v>
                </c:pt>
                <c:pt idx="217">
                  <c:v>42618</c:v>
                </c:pt>
                <c:pt idx="218">
                  <c:v>42619</c:v>
                </c:pt>
                <c:pt idx="219">
                  <c:v>42620</c:v>
                </c:pt>
                <c:pt idx="220">
                  <c:v>42621</c:v>
                </c:pt>
                <c:pt idx="221">
                  <c:v>42622</c:v>
                </c:pt>
                <c:pt idx="222">
                  <c:v>42623</c:v>
                </c:pt>
                <c:pt idx="223">
                  <c:v>42624</c:v>
                </c:pt>
                <c:pt idx="224">
                  <c:v>42625</c:v>
                </c:pt>
                <c:pt idx="225">
                  <c:v>42626</c:v>
                </c:pt>
                <c:pt idx="226">
                  <c:v>42627</c:v>
                </c:pt>
                <c:pt idx="227">
                  <c:v>42628</c:v>
                </c:pt>
                <c:pt idx="228">
                  <c:v>42629</c:v>
                </c:pt>
                <c:pt idx="229">
                  <c:v>42630</c:v>
                </c:pt>
                <c:pt idx="230">
                  <c:v>42631</c:v>
                </c:pt>
                <c:pt idx="231">
                  <c:v>42632</c:v>
                </c:pt>
                <c:pt idx="232">
                  <c:v>42633</c:v>
                </c:pt>
                <c:pt idx="233">
                  <c:v>42634</c:v>
                </c:pt>
                <c:pt idx="234">
                  <c:v>42635</c:v>
                </c:pt>
                <c:pt idx="235">
                  <c:v>42636</c:v>
                </c:pt>
                <c:pt idx="236">
                  <c:v>42637</c:v>
                </c:pt>
                <c:pt idx="237">
                  <c:v>42638</c:v>
                </c:pt>
                <c:pt idx="238">
                  <c:v>42639</c:v>
                </c:pt>
                <c:pt idx="239">
                  <c:v>42640</c:v>
                </c:pt>
                <c:pt idx="240">
                  <c:v>42641</c:v>
                </c:pt>
                <c:pt idx="241">
                  <c:v>42642</c:v>
                </c:pt>
                <c:pt idx="242">
                  <c:v>42643</c:v>
                </c:pt>
                <c:pt idx="243">
                  <c:v>42644</c:v>
                </c:pt>
                <c:pt idx="244">
                  <c:v>42645</c:v>
                </c:pt>
                <c:pt idx="245">
                  <c:v>42646</c:v>
                </c:pt>
                <c:pt idx="246">
                  <c:v>42647</c:v>
                </c:pt>
                <c:pt idx="247">
                  <c:v>42648</c:v>
                </c:pt>
                <c:pt idx="248">
                  <c:v>42649</c:v>
                </c:pt>
                <c:pt idx="249">
                  <c:v>42650</c:v>
                </c:pt>
                <c:pt idx="250">
                  <c:v>42651</c:v>
                </c:pt>
                <c:pt idx="251">
                  <c:v>42652</c:v>
                </c:pt>
                <c:pt idx="252">
                  <c:v>42653</c:v>
                </c:pt>
                <c:pt idx="253">
                  <c:v>42654</c:v>
                </c:pt>
                <c:pt idx="254">
                  <c:v>42655</c:v>
                </c:pt>
                <c:pt idx="255">
                  <c:v>42656</c:v>
                </c:pt>
                <c:pt idx="256">
                  <c:v>42657</c:v>
                </c:pt>
                <c:pt idx="257">
                  <c:v>42658</c:v>
                </c:pt>
                <c:pt idx="258">
                  <c:v>42659</c:v>
                </c:pt>
                <c:pt idx="259">
                  <c:v>42660</c:v>
                </c:pt>
                <c:pt idx="260">
                  <c:v>42661</c:v>
                </c:pt>
                <c:pt idx="261">
                  <c:v>42662</c:v>
                </c:pt>
                <c:pt idx="262">
                  <c:v>42663</c:v>
                </c:pt>
                <c:pt idx="263">
                  <c:v>42664</c:v>
                </c:pt>
                <c:pt idx="264">
                  <c:v>42665</c:v>
                </c:pt>
                <c:pt idx="265">
                  <c:v>42666</c:v>
                </c:pt>
                <c:pt idx="266">
                  <c:v>42667</c:v>
                </c:pt>
                <c:pt idx="267">
                  <c:v>42668</c:v>
                </c:pt>
                <c:pt idx="268">
                  <c:v>42669</c:v>
                </c:pt>
                <c:pt idx="269">
                  <c:v>42670</c:v>
                </c:pt>
                <c:pt idx="270">
                  <c:v>42671</c:v>
                </c:pt>
                <c:pt idx="271">
                  <c:v>42672</c:v>
                </c:pt>
                <c:pt idx="272">
                  <c:v>42673</c:v>
                </c:pt>
                <c:pt idx="273">
                  <c:v>42674</c:v>
                </c:pt>
                <c:pt idx="274">
                  <c:v>42675</c:v>
                </c:pt>
                <c:pt idx="275">
                  <c:v>42676</c:v>
                </c:pt>
                <c:pt idx="276">
                  <c:v>42677</c:v>
                </c:pt>
                <c:pt idx="277">
                  <c:v>42678</c:v>
                </c:pt>
                <c:pt idx="278">
                  <c:v>42679</c:v>
                </c:pt>
                <c:pt idx="279">
                  <c:v>42680</c:v>
                </c:pt>
                <c:pt idx="280">
                  <c:v>42681</c:v>
                </c:pt>
                <c:pt idx="281">
                  <c:v>42682</c:v>
                </c:pt>
                <c:pt idx="282">
                  <c:v>42683</c:v>
                </c:pt>
                <c:pt idx="283">
                  <c:v>42684</c:v>
                </c:pt>
                <c:pt idx="284">
                  <c:v>42685</c:v>
                </c:pt>
                <c:pt idx="285">
                  <c:v>42686</c:v>
                </c:pt>
                <c:pt idx="286">
                  <c:v>42687</c:v>
                </c:pt>
                <c:pt idx="287">
                  <c:v>42688</c:v>
                </c:pt>
                <c:pt idx="288">
                  <c:v>42689</c:v>
                </c:pt>
                <c:pt idx="289">
                  <c:v>42690</c:v>
                </c:pt>
                <c:pt idx="290">
                  <c:v>42691</c:v>
                </c:pt>
                <c:pt idx="291">
                  <c:v>42692</c:v>
                </c:pt>
                <c:pt idx="292">
                  <c:v>42693</c:v>
                </c:pt>
                <c:pt idx="293">
                  <c:v>42694</c:v>
                </c:pt>
                <c:pt idx="294">
                  <c:v>42695</c:v>
                </c:pt>
                <c:pt idx="295">
                  <c:v>42696</c:v>
                </c:pt>
                <c:pt idx="296">
                  <c:v>42697</c:v>
                </c:pt>
                <c:pt idx="297">
                  <c:v>42698</c:v>
                </c:pt>
                <c:pt idx="298">
                  <c:v>42699</c:v>
                </c:pt>
                <c:pt idx="299">
                  <c:v>42700</c:v>
                </c:pt>
                <c:pt idx="300">
                  <c:v>42701</c:v>
                </c:pt>
                <c:pt idx="301">
                  <c:v>42702</c:v>
                </c:pt>
                <c:pt idx="302">
                  <c:v>42703</c:v>
                </c:pt>
                <c:pt idx="303">
                  <c:v>42704</c:v>
                </c:pt>
                <c:pt idx="304">
                  <c:v>42705</c:v>
                </c:pt>
                <c:pt idx="305">
                  <c:v>42706</c:v>
                </c:pt>
                <c:pt idx="306">
                  <c:v>42707</c:v>
                </c:pt>
                <c:pt idx="307">
                  <c:v>42708</c:v>
                </c:pt>
                <c:pt idx="308">
                  <c:v>42709</c:v>
                </c:pt>
                <c:pt idx="309">
                  <c:v>42710</c:v>
                </c:pt>
                <c:pt idx="310">
                  <c:v>42711</c:v>
                </c:pt>
                <c:pt idx="311">
                  <c:v>42712</c:v>
                </c:pt>
                <c:pt idx="312">
                  <c:v>42713</c:v>
                </c:pt>
                <c:pt idx="313">
                  <c:v>42714</c:v>
                </c:pt>
                <c:pt idx="314">
                  <c:v>42715</c:v>
                </c:pt>
                <c:pt idx="315">
                  <c:v>42716</c:v>
                </c:pt>
                <c:pt idx="316">
                  <c:v>42717</c:v>
                </c:pt>
                <c:pt idx="317">
                  <c:v>42718</c:v>
                </c:pt>
                <c:pt idx="318">
                  <c:v>42719</c:v>
                </c:pt>
                <c:pt idx="319">
                  <c:v>42720</c:v>
                </c:pt>
                <c:pt idx="320">
                  <c:v>42721</c:v>
                </c:pt>
                <c:pt idx="321">
                  <c:v>42722</c:v>
                </c:pt>
                <c:pt idx="322">
                  <c:v>42723</c:v>
                </c:pt>
                <c:pt idx="323">
                  <c:v>42724</c:v>
                </c:pt>
                <c:pt idx="324">
                  <c:v>42725</c:v>
                </c:pt>
                <c:pt idx="325">
                  <c:v>42726</c:v>
                </c:pt>
                <c:pt idx="326">
                  <c:v>42727</c:v>
                </c:pt>
                <c:pt idx="327">
                  <c:v>42728</c:v>
                </c:pt>
                <c:pt idx="328">
                  <c:v>42729</c:v>
                </c:pt>
                <c:pt idx="329">
                  <c:v>42730</c:v>
                </c:pt>
                <c:pt idx="330">
                  <c:v>42731</c:v>
                </c:pt>
                <c:pt idx="331">
                  <c:v>42732</c:v>
                </c:pt>
                <c:pt idx="332">
                  <c:v>42733</c:v>
                </c:pt>
                <c:pt idx="333">
                  <c:v>42734</c:v>
                </c:pt>
                <c:pt idx="334">
                  <c:v>42735</c:v>
                </c:pt>
                <c:pt idx="335">
                  <c:v>42736</c:v>
                </c:pt>
                <c:pt idx="336">
                  <c:v>42737</c:v>
                </c:pt>
                <c:pt idx="337">
                  <c:v>42738</c:v>
                </c:pt>
                <c:pt idx="338">
                  <c:v>42739</c:v>
                </c:pt>
                <c:pt idx="339">
                  <c:v>42740</c:v>
                </c:pt>
                <c:pt idx="340">
                  <c:v>42741</c:v>
                </c:pt>
                <c:pt idx="341">
                  <c:v>42742</c:v>
                </c:pt>
                <c:pt idx="342">
                  <c:v>42743</c:v>
                </c:pt>
                <c:pt idx="343">
                  <c:v>42744</c:v>
                </c:pt>
                <c:pt idx="344">
                  <c:v>42745</c:v>
                </c:pt>
                <c:pt idx="345">
                  <c:v>42746</c:v>
                </c:pt>
                <c:pt idx="346">
                  <c:v>42747</c:v>
                </c:pt>
                <c:pt idx="347">
                  <c:v>42748</c:v>
                </c:pt>
                <c:pt idx="348">
                  <c:v>42749</c:v>
                </c:pt>
                <c:pt idx="349">
                  <c:v>42750</c:v>
                </c:pt>
                <c:pt idx="350">
                  <c:v>42751</c:v>
                </c:pt>
                <c:pt idx="351">
                  <c:v>42752</c:v>
                </c:pt>
                <c:pt idx="352">
                  <c:v>42753</c:v>
                </c:pt>
                <c:pt idx="353">
                  <c:v>42754</c:v>
                </c:pt>
                <c:pt idx="354">
                  <c:v>42755</c:v>
                </c:pt>
                <c:pt idx="355">
                  <c:v>42756</c:v>
                </c:pt>
                <c:pt idx="356">
                  <c:v>42757</c:v>
                </c:pt>
                <c:pt idx="357">
                  <c:v>42758</c:v>
                </c:pt>
                <c:pt idx="358">
                  <c:v>42759</c:v>
                </c:pt>
                <c:pt idx="359">
                  <c:v>42760</c:v>
                </c:pt>
                <c:pt idx="360">
                  <c:v>42761</c:v>
                </c:pt>
                <c:pt idx="361">
                  <c:v>42762</c:v>
                </c:pt>
                <c:pt idx="362">
                  <c:v>42763</c:v>
                </c:pt>
                <c:pt idx="363">
                  <c:v>42764</c:v>
                </c:pt>
                <c:pt idx="364">
                  <c:v>42765</c:v>
                </c:pt>
                <c:pt idx="365">
                  <c:v>42766</c:v>
                </c:pt>
                <c:pt idx="366">
                  <c:v>42767</c:v>
                </c:pt>
                <c:pt idx="367">
                  <c:v>42768</c:v>
                </c:pt>
                <c:pt idx="368">
                  <c:v>42769</c:v>
                </c:pt>
                <c:pt idx="369">
                  <c:v>42770</c:v>
                </c:pt>
                <c:pt idx="370">
                  <c:v>42771</c:v>
                </c:pt>
                <c:pt idx="371">
                  <c:v>42772</c:v>
                </c:pt>
                <c:pt idx="372">
                  <c:v>42773</c:v>
                </c:pt>
                <c:pt idx="373">
                  <c:v>42774</c:v>
                </c:pt>
                <c:pt idx="374">
                  <c:v>42775</c:v>
                </c:pt>
                <c:pt idx="375">
                  <c:v>42776</c:v>
                </c:pt>
                <c:pt idx="376">
                  <c:v>42777</c:v>
                </c:pt>
                <c:pt idx="377">
                  <c:v>42778</c:v>
                </c:pt>
                <c:pt idx="378">
                  <c:v>42779</c:v>
                </c:pt>
                <c:pt idx="379">
                  <c:v>42780</c:v>
                </c:pt>
                <c:pt idx="380">
                  <c:v>42781</c:v>
                </c:pt>
                <c:pt idx="381">
                  <c:v>42782</c:v>
                </c:pt>
                <c:pt idx="382">
                  <c:v>42783</c:v>
                </c:pt>
                <c:pt idx="383">
                  <c:v>42784</c:v>
                </c:pt>
                <c:pt idx="384">
                  <c:v>42785</c:v>
                </c:pt>
                <c:pt idx="385">
                  <c:v>42786</c:v>
                </c:pt>
                <c:pt idx="386">
                  <c:v>42787</c:v>
                </c:pt>
                <c:pt idx="387">
                  <c:v>42788</c:v>
                </c:pt>
                <c:pt idx="388">
                  <c:v>42789</c:v>
                </c:pt>
                <c:pt idx="389">
                  <c:v>42790</c:v>
                </c:pt>
                <c:pt idx="390">
                  <c:v>42791</c:v>
                </c:pt>
                <c:pt idx="391">
                  <c:v>42792</c:v>
                </c:pt>
                <c:pt idx="392">
                  <c:v>42793</c:v>
                </c:pt>
                <c:pt idx="393">
                  <c:v>42794</c:v>
                </c:pt>
                <c:pt idx="394">
                  <c:v>42795</c:v>
                </c:pt>
                <c:pt idx="395">
                  <c:v>42796</c:v>
                </c:pt>
                <c:pt idx="396">
                  <c:v>42797</c:v>
                </c:pt>
                <c:pt idx="397">
                  <c:v>42798</c:v>
                </c:pt>
                <c:pt idx="398">
                  <c:v>42799</c:v>
                </c:pt>
                <c:pt idx="399">
                  <c:v>42800</c:v>
                </c:pt>
                <c:pt idx="400">
                  <c:v>42801</c:v>
                </c:pt>
                <c:pt idx="401">
                  <c:v>42802</c:v>
                </c:pt>
                <c:pt idx="402">
                  <c:v>42803</c:v>
                </c:pt>
                <c:pt idx="403">
                  <c:v>42804</c:v>
                </c:pt>
                <c:pt idx="404">
                  <c:v>42805</c:v>
                </c:pt>
                <c:pt idx="405">
                  <c:v>42806</c:v>
                </c:pt>
                <c:pt idx="406">
                  <c:v>42807</c:v>
                </c:pt>
                <c:pt idx="407">
                  <c:v>42808</c:v>
                </c:pt>
                <c:pt idx="408">
                  <c:v>42809</c:v>
                </c:pt>
                <c:pt idx="409">
                  <c:v>42810</c:v>
                </c:pt>
                <c:pt idx="410">
                  <c:v>42811</c:v>
                </c:pt>
                <c:pt idx="411">
                  <c:v>42812</c:v>
                </c:pt>
                <c:pt idx="412">
                  <c:v>42813</c:v>
                </c:pt>
                <c:pt idx="413">
                  <c:v>42814</c:v>
                </c:pt>
                <c:pt idx="414">
                  <c:v>42815</c:v>
                </c:pt>
                <c:pt idx="415">
                  <c:v>42816</c:v>
                </c:pt>
                <c:pt idx="416">
                  <c:v>42817</c:v>
                </c:pt>
                <c:pt idx="417">
                  <c:v>42818</c:v>
                </c:pt>
                <c:pt idx="418">
                  <c:v>42819</c:v>
                </c:pt>
                <c:pt idx="419">
                  <c:v>42820</c:v>
                </c:pt>
                <c:pt idx="420">
                  <c:v>42821</c:v>
                </c:pt>
                <c:pt idx="421">
                  <c:v>42822</c:v>
                </c:pt>
                <c:pt idx="422">
                  <c:v>42823</c:v>
                </c:pt>
                <c:pt idx="423">
                  <c:v>42824</c:v>
                </c:pt>
                <c:pt idx="424">
                  <c:v>42825</c:v>
                </c:pt>
                <c:pt idx="425">
                  <c:v>42826</c:v>
                </c:pt>
                <c:pt idx="426">
                  <c:v>42827</c:v>
                </c:pt>
                <c:pt idx="427">
                  <c:v>42828</c:v>
                </c:pt>
                <c:pt idx="428">
                  <c:v>42829</c:v>
                </c:pt>
                <c:pt idx="429">
                  <c:v>42830</c:v>
                </c:pt>
                <c:pt idx="430">
                  <c:v>42831</c:v>
                </c:pt>
                <c:pt idx="431">
                  <c:v>42832</c:v>
                </c:pt>
                <c:pt idx="432">
                  <c:v>42833</c:v>
                </c:pt>
                <c:pt idx="433">
                  <c:v>42834</c:v>
                </c:pt>
                <c:pt idx="434">
                  <c:v>42835</c:v>
                </c:pt>
                <c:pt idx="435">
                  <c:v>42836</c:v>
                </c:pt>
                <c:pt idx="436">
                  <c:v>42837</c:v>
                </c:pt>
                <c:pt idx="437">
                  <c:v>42838</c:v>
                </c:pt>
                <c:pt idx="438">
                  <c:v>42839</c:v>
                </c:pt>
                <c:pt idx="439">
                  <c:v>42840</c:v>
                </c:pt>
                <c:pt idx="440">
                  <c:v>42841</c:v>
                </c:pt>
                <c:pt idx="441">
                  <c:v>42842</c:v>
                </c:pt>
                <c:pt idx="442">
                  <c:v>42843</c:v>
                </c:pt>
                <c:pt idx="443">
                  <c:v>42844</c:v>
                </c:pt>
                <c:pt idx="444">
                  <c:v>42845</c:v>
                </c:pt>
                <c:pt idx="445">
                  <c:v>42846</c:v>
                </c:pt>
                <c:pt idx="446">
                  <c:v>42847</c:v>
                </c:pt>
                <c:pt idx="447">
                  <c:v>42848</c:v>
                </c:pt>
                <c:pt idx="448">
                  <c:v>42849</c:v>
                </c:pt>
                <c:pt idx="449">
                  <c:v>42850</c:v>
                </c:pt>
                <c:pt idx="450">
                  <c:v>42851</c:v>
                </c:pt>
                <c:pt idx="451">
                  <c:v>42852</c:v>
                </c:pt>
                <c:pt idx="452">
                  <c:v>42853</c:v>
                </c:pt>
                <c:pt idx="453">
                  <c:v>42854</c:v>
                </c:pt>
                <c:pt idx="454">
                  <c:v>42855</c:v>
                </c:pt>
                <c:pt idx="455">
                  <c:v>42856</c:v>
                </c:pt>
                <c:pt idx="456">
                  <c:v>42857</c:v>
                </c:pt>
                <c:pt idx="457">
                  <c:v>42858</c:v>
                </c:pt>
                <c:pt idx="458">
                  <c:v>42859</c:v>
                </c:pt>
                <c:pt idx="459">
                  <c:v>42860</c:v>
                </c:pt>
                <c:pt idx="460">
                  <c:v>42861</c:v>
                </c:pt>
                <c:pt idx="461">
                  <c:v>42862</c:v>
                </c:pt>
                <c:pt idx="462">
                  <c:v>42863</c:v>
                </c:pt>
                <c:pt idx="463">
                  <c:v>42864</c:v>
                </c:pt>
                <c:pt idx="464">
                  <c:v>42865</c:v>
                </c:pt>
                <c:pt idx="465">
                  <c:v>42866</c:v>
                </c:pt>
                <c:pt idx="466">
                  <c:v>42867</c:v>
                </c:pt>
                <c:pt idx="467">
                  <c:v>42868</c:v>
                </c:pt>
                <c:pt idx="468">
                  <c:v>42869</c:v>
                </c:pt>
                <c:pt idx="469">
                  <c:v>42870</c:v>
                </c:pt>
                <c:pt idx="470">
                  <c:v>42871</c:v>
                </c:pt>
                <c:pt idx="471">
                  <c:v>42872</c:v>
                </c:pt>
                <c:pt idx="472">
                  <c:v>42873</c:v>
                </c:pt>
                <c:pt idx="473">
                  <c:v>42874</c:v>
                </c:pt>
                <c:pt idx="474">
                  <c:v>42875</c:v>
                </c:pt>
                <c:pt idx="475">
                  <c:v>42876</c:v>
                </c:pt>
                <c:pt idx="476">
                  <c:v>42877</c:v>
                </c:pt>
                <c:pt idx="477">
                  <c:v>42878</c:v>
                </c:pt>
                <c:pt idx="478">
                  <c:v>42879</c:v>
                </c:pt>
                <c:pt idx="479">
                  <c:v>42880</c:v>
                </c:pt>
                <c:pt idx="480">
                  <c:v>42881</c:v>
                </c:pt>
                <c:pt idx="481">
                  <c:v>42882</c:v>
                </c:pt>
                <c:pt idx="482">
                  <c:v>42883</c:v>
                </c:pt>
                <c:pt idx="483">
                  <c:v>42884</c:v>
                </c:pt>
                <c:pt idx="484">
                  <c:v>42885</c:v>
                </c:pt>
                <c:pt idx="485">
                  <c:v>42886</c:v>
                </c:pt>
                <c:pt idx="486">
                  <c:v>42887</c:v>
                </c:pt>
                <c:pt idx="487">
                  <c:v>42888</c:v>
                </c:pt>
                <c:pt idx="488">
                  <c:v>42889</c:v>
                </c:pt>
                <c:pt idx="489">
                  <c:v>42890</c:v>
                </c:pt>
                <c:pt idx="490">
                  <c:v>42891</c:v>
                </c:pt>
                <c:pt idx="491">
                  <c:v>42892</c:v>
                </c:pt>
                <c:pt idx="492">
                  <c:v>42893</c:v>
                </c:pt>
                <c:pt idx="493">
                  <c:v>42894</c:v>
                </c:pt>
                <c:pt idx="494">
                  <c:v>42895</c:v>
                </c:pt>
                <c:pt idx="495">
                  <c:v>42896</c:v>
                </c:pt>
                <c:pt idx="496">
                  <c:v>42897</c:v>
                </c:pt>
                <c:pt idx="497">
                  <c:v>42898</c:v>
                </c:pt>
                <c:pt idx="498">
                  <c:v>42899</c:v>
                </c:pt>
                <c:pt idx="499">
                  <c:v>42900</c:v>
                </c:pt>
                <c:pt idx="500">
                  <c:v>42901</c:v>
                </c:pt>
                <c:pt idx="501">
                  <c:v>42902</c:v>
                </c:pt>
                <c:pt idx="502">
                  <c:v>42903</c:v>
                </c:pt>
                <c:pt idx="503">
                  <c:v>42904</c:v>
                </c:pt>
                <c:pt idx="504">
                  <c:v>42905</c:v>
                </c:pt>
                <c:pt idx="505">
                  <c:v>42906</c:v>
                </c:pt>
                <c:pt idx="506">
                  <c:v>42907</c:v>
                </c:pt>
                <c:pt idx="507">
                  <c:v>42908</c:v>
                </c:pt>
                <c:pt idx="508">
                  <c:v>42909</c:v>
                </c:pt>
                <c:pt idx="509">
                  <c:v>42910</c:v>
                </c:pt>
                <c:pt idx="510">
                  <c:v>42911</c:v>
                </c:pt>
                <c:pt idx="511">
                  <c:v>42912</c:v>
                </c:pt>
                <c:pt idx="512">
                  <c:v>42913</c:v>
                </c:pt>
                <c:pt idx="513">
                  <c:v>42914</c:v>
                </c:pt>
                <c:pt idx="514">
                  <c:v>42915</c:v>
                </c:pt>
                <c:pt idx="515">
                  <c:v>42916</c:v>
                </c:pt>
                <c:pt idx="516">
                  <c:v>42917</c:v>
                </c:pt>
                <c:pt idx="517">
                  <c:v>42918</c:v>
                </c:pt>
                <c:pt idx="518">
                  <c:v>42919</c:v>
                </c:pt>
                <c:pt idx="519">
                  <c:v>42920</c:v>
                </c:pt>
                <c:pt idx="520">
                  <c:v>42921</c:v>
                </c:pt>
                <c:pt idx="521">
                  <c:v>42922</c:v>
                </c:pt>
                <c:pt idx="522">
                  <c:v>42923</c:v>
                </c:pt>
                <c:pt idx="523">
                  <c:v>42924</c:v>
                </c:pt>
                <c:pt idx="524">
                  <c:v>42925</c:v>
                </c:pt>
                <c:pt idx="525">
                  <c:v>42926</c:v>
                </c:pt>
                <c:pt idx="526">
                  <c:v>42927</c:v>
                </c:pt>
                <c:pt idx="527">
                  <c:v>42928</c:v>
                </c:pt>
                <c:pt idx="528">
                  <c:v>42929</c:v>
                </c:pt>
                <c:pt idx="529">
                  <c:v>42930</c:v>
                </c:pt>
                <c:pt idx="530">
                  <c:v>42931</c:v>
                </c:pt>
                <c:pt idx="531">
                  <c:v>42932</c:v>
                </c:pt>
                <c:pt idx="532">
                  <c:v>42933</c:v>
                </c:pt>
                <c:pt idx="533">
                  <c:v>42934</c:v>
                </c:pt>
                <c:pt idx="534">
                  <c:v>42935</c:v>
                </c:pt>
                <c:pt idx="535">
                  <c:v>42936</c:v>
                </c:pt>
                <c:pt idx="536">
                  <c:v>42937</c:v>
                </c:pt>
                <c:pt idx="537">
                  <c:v>42938</c:v>
                </c:pt>
                <c:pt idx="538">
                  <c:v>42939</c:v>
                </c:pt>
                <c:pt idx="539">
                  <c:v>42940</c:v>
                </c:pt>
                <c:pt idx="540">
                  <c:v>42941</c:v>
                </c:pt>
                <c:pt idx="541">
                  <c:v>42942</c:v>
                </c:pt>
                <c:pt idx="542">
                  <c:v>42943</c:v>
                </c:pt>
                <c:pt idx="543">
                  <c:v>42944</c:v>
                </c:pt>
                <c:pt idx="544">
                  <c:v>42945</c:v>
                </c:pt>
                <c:pt idx="545">
                  <c:v>42946</c:v>
                </c:pt>
                <c:pt idx="546">
                  <c:v>42947</c:v>
                </c:pt>
                <c:pt idx="547">
                  <c:v>42948</c:v>
                </c:pt>
                <c:pt idx="548">
                  <c:v>42949</c:v>
                </c:pt>
                <c:pt idx="549">
                  <c:v>42950</c:v>
                </c:pt>
                <c:pt idx="550">
                  <c:v>42951</c:v>
                </c:pt>
                <c:pt idx="551">
                  <c:v>42952</c:v>
                </c:pt>
                <c:pt idx="552">
                  <c:v>42953</c:v>
                </c:pt>
                <c:pt idx="553">
                  <c:v>42954</c:v>
                </c:pt>
                <c:pt idx="554">
                  <c:v>42955</c:v>
                </c:pt>
                <c:pt idx="555">
                  <c:v>42956</c:v>
                </c:pt>
                <c:pt idx="556">
                  <c:v>42957</c:v>
                </c:pt>
                <c:pt idx="557">
                  <c:v>42958</c:v>
                </c:pt>
                <c:pt idx="558">
                  <c:v>42959</c:v>
                </c:pt>
                <c:pt idx="559">
                  <c:v>42960</c:v>
                </c:pt>
                <c:pt idx="560">
                  <c:v>42961</c:v>
                </c:pt>
                <c:pt idx="561">
                  <c:v>42962</c:v>
                </c:pt>
                <c:pt idx="562">
                  <c:v>42963</c:v>
                </c:pt>
                <c:pt idx="563">
                  <c:v>42964</c:v>
                </c:pt>
                <c:pt idx="564">
                  <c:v>42965</c:v>
                </c:pt>
                <c:pt idx="565">
                  <c:v>42966</c:v>
                </c:pt>
                <c:pt idx="566">
                  <c:v>42967</c:v>
                </c:pt>
                <c:pt idx="567">
                  <c:v>42968</c:v>
                </c:pt>
                <c:pt idx="568">
                  <c:v>42969</c:v>
                </c:pt>
                <c:pt idx="569">
                  <c:v>42970</c:v>
                </c:pt>
                <c:pt idx="570">
                  <c:v>42971</c:v>
                </c:pt>
                <c:pt idx="571">
                  <c:v>42972</c:v>
                </c:pt>
                <c:pt idx="572">
                  <c:v>42973</c:v>
                </c:pt>
                <c:pt idx="573">
                  <c:v>42974</c:v>
                </c:pt>
                <c:pt idx="574">
                  <c:v>42975</c:v>
                </c:pt>
                <c:pt idx="575">
                  <c:v>42976</c:v>
                </c:pt>
                <c:pt idx="576">
                  <c:v>42977</c:v>
                </c:pt>
                <c:pt idx="577">
                  <c:v>42978</c:v>
                </c:pt>
                <c:pt idx="578">
                  <c:v>42979</c:v>
                </c:pt>
                <c:pt idx="579">
                  <c:v>42980</c:v>
                </c:pt>
                <c:pt idx="580">
                  <c:v>42981</c:v>
                </c:pt>
                <c:pt idx="581">
                  <c:v>42982</c:v>
                </c:pt>
                <c:pt idx="582">
                  <c:v>42983</c:v>
                </c:pt>
                <c:pt idx="583">
                  <c:v>42984</c:v>
                </c:pt>
                <c:pt idx="584">
                  <c:v>42985</c:v>
                </c:pt>
                <c:pt idx="585">
                  <c:v>42986</c:v>
                </c:pt>
                <c:pt idx="586">
                  <c:v>42987</c:v>
                </c:pt>
                <c:pt idx="587">
                  <c:v>42988</c:v>
                </c:pt>
                <c:pt idx="588">
                  <c:v>42989</c:v>
                </c:pt>
                <c:pt idx="589">
                  <c:v>42990</c:v>
                </c:pt>
                <c:pt idx="590">
                  <c:v>42991</c:v>
                </c:pt>
                <c:pt idx="591">
                  <c:v>42992</c:v>
                </c:pt>
                <c:pt idx="592">
                  <c:v>42993</c:v>
                </c:pt>
                <c:pt idx="593">
                  <c:v>42994</c:v>
                </c:pt>
                <c:pt idx="594">
                  <c:v>42995</c:v>
                </c:pt>
                <c:pt idx="595">
                  <c:v>42996</c:v>
                </c:pt>
                <c:pt idx="596">
                  <c:v>42997</c:v>
                </c:pt>
                <c:pt idx="597">
                  <c:v>42998</c:v>
                </c:pt>
                <c:pt idx="598">
                  <c:v>42999</c:v>
                </c:pt>
                <c:pt idx="599">
                  <c:v>43000</c:v>
                </c:pt>
                <c:pt idx="600">
                  <c:v>43001</c:v>
                </c:pt>
                <c:pt idx="601">
                  <c:v>43002</c:v>
                </c:pt>
                <c:pt idx="602">
                  <c:v>43003</c:v>
                </c:pt>
                <c:pt idx="603">
                  <c:v>43004</c:v>
                </c:pt>
                <c:pt idx="604">
                  <c:v>43005</c:v>
                </c:pt>
                <c:pt idx="605">
                  <c:v>43006</c:v>
                </c:pt>
                <c:pt idx="606">
                  <c:v>43007</c:v>
                </c:pt>
                <c:pt idx="607">
                  <c:v>43008</c:v>
                </c:pt>
                <c:pt idx="608">
                  <c:v>43009</c:v>
                </c:pt>
                <c:pt idx="609">
                  <c:v>43010</c:v>
                </c:pt>
                <c:pt idx="610">
                  <c:v>43011</c:v>
                </c:pt>
                <c:pt idx="611">
                  <c:v>43012</c:v>
                </c:pt>
                <c:pt idx="612">
                  <c:v>43013</c:v>
                </c:pt>
                <c:pt idx="613">
                  <c:v>43014</c:v>
                </c:pt>
                <c:pt idx="614">
                  <c:v>43015</c:v>
                </c:pt>
                <c:pt idx="615">
                  <c:v>43016</c:v>
                </c:pt>
                <c:pt idx="616">
                  <c:v>43017</c:v>
                </c:pt>
                <c:pt idx="617">
                  <c:v>43018</c:v>
                </c:pt>
                <c:pt idx="618">
                  <c:v>43019</c:v>
                </c:pt>
                <c:pt idx="619">
                  <c:v>43020</c:v>
                </c:pt>
                <c:pt idx="620">
                  <c:v>43021</c:v>
                </c:pt>
                <c:pt idx="621">
                  <c:v>43022</c:v>
                </c:pt>
                <c:pt idx="622">
                  <c:v>43023</c:v>
                </c:pt>
                <c:pt idx="623">
                  <c:v>43024</c:v>
                </c:pt>
                <c:pt idx="624">
                  <c:v>43025</c:v>
                </c:pt>
                <c:pt idx="625">
                  <c:v>43026</c:v>
                </c:pt>
                <c:pt idx="626">
                  <c:v>43027</c:v>
                </c:pt>
                <c:pt idx="627">
                  <c:v>43028</c:v>
                </c:pt>
                <c:pt idx="628">
                  <c:v>43029</c:v>
                </c:pt>
                <c:pt idx="629">
                  <c:v>43030</c:v>
                </c:pt>
                <c:pt idx="630">
                  <c:v>43031</c:v>
                </c:pt>
                <c:pt idx="631">
                  <c:v>43032</c:v>
                </c:pt>
                <c:pt idx="632">
                  <c:v>43033</c:v>
                </c:pt>
                <c:pt idx="633">
                  <c:v>43034</c:v>
                </c:pt>
                <c:pt idx="634">
                  <c:v>43035</c:v>
                </c:pt>
                <c:pt idx="635">
                  <c:v>43036</c:v>
                </c:pt>
                <c:pt idx="636">
                  <c:v>43037</c:v>
                </c:pt>
                <c:pt idx="637">
                  <c:v>43038</c:v>
                </c:pt>
                <c:pt idx="638">
                  <c:v>43039</c:v>
                </c:pt>
                <c:pt idx="639">
                  <c:v>43040</c:v>
                </c:pt>
                <c:pt idx="640">
                  <c:v>43041</c:v>
                </c:pt>
                <c:pt idx="641">
                  <c:v>43042</c:v>
                </c:pt>
                <c:pt idx="642">
                  <c:v>43043</c:v>
                </c:pt>
                <c:pt idx="643">
                  <c:v>43044</c:v>
                </c:pt>
                <c:pt idx="644">
                  <c:v>43045</c:v>
                </c:pt>
                <c:pt idx="645">
                  <c:v>43046</c:v>
                </c:pt>
                <c:pt idx="646">
                  <c:v>43047</c:v>
                </c:pt>
                <c:pt idx="647">
                  <c:v>43048</c:v>
                </c:pt>
                <c:pt idx="648">
                  <c:v>43049</c:v>
                </c:pt>
                <c:pt idx="649">
                  <c:v>43050</c:v>
                </c:pt>
                <c:pt idx="650">
                  <c:v>43051</c:v>
                </c:pt>
                <c:pt idx="651">
                  <c:v>43052</c:v>
                </c:pt>
                <c:pt idx="652">
                  <c:v>43053</c:v>
                </c:pt>
                <c:pt idx="653">
                  <c:v>43054</c:v>
                </c:pt>
                <c:pt idx="654">
                  <c:v>43055</c:v>
                </c:pt>
                <c:pt idx="655">
                  <c:v>43056</c:v>
                </c:pt>
                <c:pt idx="656">
                  <c:v>43057</c:v>
                </c:pt>
                <c:pt idx="657">
                  <c:v>43058</c:v>
                </c:pt>
                <c:pt idx="658">
                  <c:v>43059</c:v>
                </c:pt>
                <c:pt idx="659">
                  <c:v>43060</c:v>
                </c:pt>
                <c:pt idx="660">
                  <c:v>43061</c:v>
                </c:pt>
                <c:pt idx="661">
                  <c:v>43062</c:v>
                </c:pt>
                <c:pt idx="662">
                  <c:v>43063</c:v>
                </c:pt>
                <c:pt idx="663">
                  <c:v>43064</c:v>
                </c:pt>
                <c:pt idx="664">
                  <c:v>43065</c:v>
                </c:pt>
                <c:pt idx="665">
                  <c:v>43066</c:v>
                </c:pt>
                <c:pt idx="666">
                  <c:v>43067</c:v>
                </c:pt>
                <c:pt idx="667">
                  <c:v>43068</c:v>
                </c:pt>
                <c:pt idx="668">
                  <c:v>43069</c:v>
                </c:pt>
                <c:pt idx="669">
                  <c:v>43070</c:v>
                </c:pt>
                <c:pt idx="670">
                  <c:v>43071</c:v>
                </c:pt>
                <c:pt idx="671">
                  <c:v>43072</c:v>
                </c:pt>
                <c:pt idx="672">
                  <c:v>43073</c:v>
                </c:pt>
                <c:pt idx="673">
                  <c:v>43074</c:v>
                </c:pt>
                <c:pt idx="674">
                  <c:v>43075</c:v>
                </c:pt>
                <c:pt idx="675">
                  <c:v>43076</c:v>
                </c:pt>
                <c:pt idx="676">
                  <c:v>43077</c:v>
                </c:pt>
                <c:pt idx="677">
                  <c:v>43078</c:v>
                </c:pt>
                <c:pt idx="678">
                  <c:v>43079</c:v>
                </c:pt>
                <c:pt idx="679">
                  <c:v>43080</c:v>
                </c:pt>
                <c:pt idx="680">
                  <c:v>43081</c:v>
                </c:pt>
                <c:pt idx="681">
                  <c:v>43082</c:v>
                </c:pt>
                <c:pt idx="682">
                  <c:v>43083</c:v>
                </c:pt>
                <c:pt idx="683">
                  <c:v>43084</c:v>
                </c:pt>
                <c:pt idx="684">
                  <c:v>43085</c:v>
                </c:pt>
                <c:pt idx="685">
                  <c:v>43086</c:v>
                </c:pt>
                <c:pt idx="686">
                  <c:v>43087</c:v>
                </c:pt>
                <c:pt idx="687">
                  <c:v>43088</c:v>
                </c:pt>
                <c:pt idx="688">
                  <c:v>43089</c:v>
                </c:pt>
                <c:pt idx="689">
                  <c:v>43090</c:v>
                </c:pt>
                <c:pt idx="690">
                  <c:v>43091</c:v>
                </c:pt>
                <c:pt idx="691">
                  <c:v>43092</c:v>
                </c:pt>
                <c:pt idx="692">
                  <c:v>43093</c:v>
                </c:pt>
                <c:pt idx="693">
                  <c:v>43094</c:v>
                </c:pt>
                <c:pt idx="694">
                  <c:v>43095</c:v>
                </c:pt>
                <c:pt idx="695">
                  <c:v>43096</c:v>
                </c:pt>
                <c:pt idx="696">
                  <c:v>43097</c:v>
                </c:pt>
                <c:pt idx="697">
                  <c:v>43098</c:v>
                </c:pt>
                <c:pt idx="698">
                  <c:v>43099</c:v>
                </c:pt>
                <c:pt idx="699">
                  <c:v>43100</c:v>
                </c:pt>
                <c:pt idx="700">
                  <c:v>43101</c:v>
                </c:pt>
                <c:pt idx="701">
                  <c:v>43102</c:v>
                </c:pt>
                <c:pt idx="702">
                  <c:v>43103</c:v>
                </c:pt>
                <c:pt idx="703">
                  <c:v>43104</c:v>
                </c:pt>
                <c:pt idx="704">
                  <c:v>43105</c:v>
                </c:pt>
                <c:pt idx="705">
                  <c:v>43106</c:v>
                </c:pt>
                <c:pt idx="706">
                  <c:v>43107</c:v>
                </c:pt>
                <c:pt idx="707">
                  <c:v>43108</c:v>
                </c:pt>
                <c:pt idx="708">
                  <c:v>43109</c:v>
                </c:pt>
                <c:pt idx="709">
                  <c:v>43110</c:v>
                </c:pt>
                <c:pt idx="710">
                  <c:v>43111</c:v>
                </c:pt>
                <c:pt idx="711">
                  <c:v>43112</c:v>
                </c:pt>
                <c:pt idx="712">
                  <c:v>43113</c:v>
                </c:pt>
                <c:pt idx="713">
                  <c:v>43114</c:v>
                </c:pt>
                <c:pt idx="714">
                  <c:v>43115</c:v>
                </c:pt>
                <c:pt idx="715">
                  <c:v>43116</c:v>
                </c:pt>
                <c:pt idx="716">
                  <c:v>43117</c:v>
                </c:pt>
                <c:pt idx="717">
                  <c:v>43118</c:v>
                </c:pt>
                <c:pt idx="718">
                  <c:v>43119</c:v>
                </c:pt>
                <c:pt idx="719">
                  <c:v>43120</c:v>
                </c:pt>
                <c:pt idx="720">
                  <c:v>43121</c:v>
                </c:pt>
                <c:pt idx="721">
                  <c:v>43122</c:v>
                </c:pt>
                <c:pt idx="722">
                  <c:v>43123</c:v>
                </c:pt>
                <c:pt idx="723">
                  <c:v>43124</c:v>
                </c:pt>
                <c:pt idx="724">
                  <c:v>43125</c:v>
                </c:pt>
                <c:pt idx="725">
                  <c:v>43126</c:v>
                </c:pt>
                <c:pt idx="726">
                  <c:v>43127</c:v>
                </c:pt>
                <c:pt idx="727">
                  <c:v>43128</c:v>
                </c:pt>
                <c:pt idx="728">
                  <c:v>43129</c:v>
                </c:pt>
                <c:pt idx="729">
                  <c:v>43130</c:v>
                </c:pt>
                <c:pt idx="730">
                  <c:v>43131</c:v>
                </c:pt>
                <c:pt idx="731">
                  <c:v>43132</c:v>
                </c:pt>
                <c:pt idx="732">
                  <c:v>43133</c:v>
                </c:pt>
                <c:pt idx="733">
                  <c:v>43134</c:v>
                </c:pt>
                <c:pt idx="734">
                  <c:v>43135</c:v>
                </c:pt>
                <c:pt idx="735">
                  <c:v>43136</c:v>
                </c:pt>
                <c:pt idx="736">
                  <c:v>43137</c:v>
                </c:pt>
                <c:pt idx="737">
                  <c:v>43138</c:v>
                </c:pt>
                <c:pt idx="738">
                  <c:v>43139</c:v>
                </c:pt>
                <c:pt idx="739">
                  <c:v>43140</c:v>
                </c:pt>
                <c:pt idx="740">
                  <c:v>43141</c:v>
                </c:pt>
                <c:pt idx="741">
                  <c:v>43142</c:v>
                </c:pt>
                <c:pt idx="742">
                  <c:v>43143</c:v>
                </c:pt>
                <c:pt idx="743">
                  <c:v>43144</c:v>
                </c:pt>
                <c:pt idx="744">
                  <c:v>43145</c:v>
                </c:pt>
                <c:pt idx="745">
                  <c:v>43146</c:v>
                </c:pt>
                <c:pt idx="746">
                  <c:v>43147</c:v>
                </c:pt>
                <c:pt idx="747">
                  <c:v>43148</c:v>
                </c:pt>
                <c:pt idx="748">
                  <c:v>43149</c:v>
                </c:pt>
                <c:pt idx="749">
                  <c:v>43150</c:v>
                </c:pt>
                <c:pt idx="750">
                  <c:v>43151</c:v>
                </c:pt>
                <c:pt idx="751">
                  <c:v>43152</c:v>
                </c:pt>
                <c:pt idx="752">
                  <c:v>43153</c:v>
                </c:pt>
                <c:pt idx="753">
                  <c:v>43154</c:v>
                </c:pt>
                <c:pt idx="754">
                  <c:v>43155</c:v>
                </c:pt>
                <c:pt idx="755">
                  <c:v>43156</c:v>
                </c:pt>
                <c:pt idx="756">
                  <c:v>43157</c:v>
                </c:pt>
                <c:pt idx="757">
                  <c:v>43158</c:v>
                </c:pt>
                <c:pt idx="758">
                  <c:v>43159</c:v>
                </c:pt>
              </c:numCache>
            </c:numRef>
          </c:cat>
          <c:val>
            <c:numRef>
              <c:f>'61_ábra_chart'!$P$11:$P$769</c:f>
              <c:numCache>
                <c:formatCode>0.0</c:formatCode>
                <c:ptCount val="759"/>
                <c:pt idx="0">
                  <c:v>5.9202114462086337</c:v>
                </c:pt>
                <c:pt idx="1">
                  <c:v>5.760059055833076</c:v>
                </c:pt>
                <c:pt idx="2">
                  <c:v>5.3633547002148081</c:v>
                </c:pt>
                <c:pt idx="3">
                  <c:v>5.3219692133649188</c:v>
                </c:pt>
                <c:pt idx="4">
                  <c:v>5.0673959976380241</c:v>
                </c:pt>
                <c:pt idx="5">
                  <c:v>5.0673959976380241</c:v>
                </c:pt>
                <c:pt idx="6">
                  <c:v>5.0673959976380241</c:v>
                </c:pt>
                <c:pt idx="7">
                  <c:v>4.8007584110104542</c:v>
                </c:pt>
                <c:pt idx="8">
                  <c:v>4.6198902848594123</c:v>
                </c:pt>
                <c:pt idx="9">
                  <c:v>4.6671778567147824</c:v>
                </c:pt>
                <c:pt idx="10">
                  <c:v>5.0071444846453899</c:v>
                </c:pt>
                <c:pt idx="11">
                  <c:v>4.7124088459634637</c:v>
                </c:pt>
                <c:pt idx="12">
                  <c:v>4.7124088459634637</c:v>
                </c:pt>
                <c:pt idx="13">
                  <c:v>4.7124088459634637</c:v>
                </c:pt>
                <c:pt idx="14">
                  <c:v>4.6213372388804448</c:v>
                </c:pt>
                <c:pt idx="15">
                  <c:v>4.6310494681247532</c:v>
                </c:pt>
                <c:pt idx="16">
                  <c:v>4.3313032849642692</c:v>
                </c:pt>
                <c:pt idx="17">
                  <c:v>4.5025425271652741</c:v>
                </c:pt>
                <c:pt idx="18">
                  <c:v>4.5819638948556918</c:v>
                </c:pt>
                <c:pt idx="19">
                  <c:v>4.5819638948556918</c:v>
                </c:pt>
                <c:pt idx="20">
                  <c:v>4.5819638948556918</c:v>
                </c:pt>
                <c:pt idx="21">
                  <c:v>4.8792562909676995</c:v>
                </c:pt>
                <c:pt idx="22">
                  <c:v>4.7745671829491849</c:v>
                </c:pt>
                <c:pt idx="23">
                  <c:v>4.4950133049797483</c:v>
                </c:pt>
                <c:pt idx="24">
                  <c:v>4.3062347451236365</c:v>
                </c:pt>
                <c:pt idx="25">
                  <c:v>4.3571372553821615</c:v>
                </c:pt>
                <c:pt idx="26">
                  <c:v>4.3571372553821615</c:v>
                </c:pt>
                <c:pt idx="27">
                  <c:v>4.3571372553821615</c:v>
                </c:pt>
                <c:pt idx="28">
                  <c:v>4.4186148334160418</c:v>
                </c:pt>
                <c:pt idx="29">
                  <c:v>2.6116653126311355</c:v>
                </c:pt>
                <c:pt idx="30">
                  <c:v>2.7737221442942097</c:v>
                </c:pt>
                <c:pt idx="31">
                  <c:v>2.8341302615080677</c:v>
                </c:pt>
                <c:pt idx="32">
                  <c:v>3.1323816998429703</c:v>
                </c:pt>
                <c:pt idx="33">
                  <c:v>3.1323816998429703</c:v>
                </c:pt>
                <c:pt idx="34">
                  <c:v>3.1323816998429703</c:v>
                </c:pt>
                <c:pt idx="35">
                  <c:v>3.1041313336864844</c:v>
                </c:pt>
                <c:pt idx="36">
                  <c:v>3.1475089672811118</c:v>
                </c:pt>
                <c:pt idx="37">
                  <c:v>3.2936335522436231</c:v>
                </c:pt>
                <c:pt idx="38">
                  <c:v>3.2544973263385493</c:v>
                </c:pt>
                <c:pt idx="39">
                  <c:v>3.2454731858680481</c:v>
                </c:pt>
                <c:pt idx="40">
                  <c:v>3.2454731858680481</c:v>
                </c:pt>
                <c:pt idx="41">
                  <c:v>3.2454731858680481</c:v>
                </c:pt>
                <c:pt idx="42">
                  <c:v>3.186076670957374</c:v>
                </c:pt>
                <c:pt idx="43">
                  <c:v>3.186076670957374</c:v>
                </c:pt>
                <c:pt idx="44">
                  <c:v>5.2657356829633493</c:v>
                </c:pt>
                <c:pt idx="45">
                  <c:v>4.8102711752793637</c:v>
                </c:pt>
                <c:pt idx="46">
                  <c:v>5.3026971667841192</c:v>
                </c:pt>
                <c:pt idx="47">
                  <c:v>5.3026971667841192</c:v>
                </c:pt>
                <c:pt idx="48">
                  <c:v>5.3026971667841192</c:v>
                </c:pt>
                <c:pt idx="49">
                  <c:v>5.1674211127370837</c:v>
                </c:pt>
                <c:pt idx="50">
                  <c:v>5.1133327504912192</c:v>
                </c:pt>
                <c:pt idx="51">
                  <c:v>4.60240138619824</c:v>
                </c:pt>
                <c:pt idx="52">
                  <c:v>4.8660993152063678</c:v>
                </c:pt>
                <c:pt idx="53">
                  <c:v>4.8784535769946018</c:v>
                </c:pt>
                <c:pt idx="54">
                  <c:v>4.8784535769946018</c:v>
                </c:pt>
                <c:pt idx="55">
                  <c:v>4.8784535769946018</c:v>
                </c:pt>
                <c:pt idx="56">
                  <c:v>4.8775390383598936</c:v>
                </c:pt>
                <c:pt idx="57">
                  <c:v>4.7958061016598403</c:v>
                </c:pt>
                <c:pt idx="58">
                  <c:v>5.1666370482567761</c:v>
                </c:pt>
                <c:pt idx="59">
                  <c:v>5.4231924888750438</c:v>
                </c:pt>
                <c:pt idx="60">
                  <c:v>6.0879608851552902</c:v>
                </c:pt>
                <c:pt idx="61">
                  <c:v>6.0879608851552938</c:v>
                </c:pt>
                <c:pt idx="62">
                  <c:v>6.0879608851552902</c:v>
                </c:pt>
                <c:pt idx="63">
                  <c:v>6.1622877945341417</c:v>
                </c:pt>
                <c:pt idx="64">
                  <c:v>6.1070949180576282</c:v>
                </c:pt>
                <c:pt idx="65">
                  <c:v>5.9268058263977696</c:v>
                </c:pt>
                <c:pt idx="66">
                  <c:v>6.1164528523814603</c:v>
                </c:pt>
                <c:pt idx="67">
                  <c:v>6.2229428316444091</c:v>
                </c:pt>
                <c:pt idx="68">
                  <c:v>6.2229428316444091</c:v>
                </c:pt>
                <c:pt idx="69">
                  <c:v>6.2229428316444126</c:v>
                </c:pt>
                <c:pt idx="70">
                  <c:v>6.1469998870699687</c:v>
                </c:pt>
                <c:pt idx="71">
                  <c:v>5.9361184425047595</c:v>
                </c:pt>
                <c:pt idx="72">
                  <c:v>6.1915317679938271</c:v>
                </c:pt>
                <c:pt idx="73">
                  <c:v>5.8760938821656108</c:v>
                </c:pt>
                <c:pt idx="74">
                  <c:v>5.8321936019431924</c:v>
                </c:pt>
                <c:pt idx="75">
                  <c:v>5.8321936019431924</c:v>
                </c:pt>
                <c:pt idx="76">
                  <c:v>5.8321936019431924</c:v>
                </c:pt>
                <c:pt idx="77">
                  <c:v>5.8218106459583554</c:v>
                </c:pt>
                <c:pt idx="78">
                  <c:v>5.8079689813256286</c:v>
                </c:pt>
                <c:pt idx="79">
                  <c:v>5.817527210031165</c:v>
                </c:pt>
                <c:pt idx="80">
                  <c:v>5.6669309278944349</c:v>
                </c:pt>
                <c:pt idx="81">
                  <c:v>5.7531094577683941</c:v>
                </c:pt>
                <c:pt idx="82">
                  <c:v>5.7531094577683906</c:v>
                </c:pt>
                <c:pt idx="83">
                  <c:v>5.7531094577683906</c:v>
                </c:pt>
                <c:pt idx="84">
                  <c:v>5.5956072914242077</c:v>
                </c:pt>
                <c:pt idx="85">
                  <c:v>5.6257534138321841</c:v>
                </c:pt>
                <c:pt idx="86">
                  <c:v>5.6279358608242989</c:v>
                </c:pt>
                <c:pt idx="87">
                  <c:v>5.4089024413948543</c:v>
                </c:pt>
                <c:pt idx="88">
                  <c:v>5.6113062294575782</c:v>
                </c:pt>
                <c:pt idx="89">
                  <c:v>5.6113062294575817</c:v>
                </c:pt>
                <c:pt idx="90">
                  <c:v>5.4473176906578189</c:v>
                </c:pt>
                <c:pt idx="91">
                  <c:v>5.3100190403706424</c:v>
                </c:pt>
                <c:pt idx="92">
                  <c:v>5.4307475370753533</c:v>
                </c:pt>
                <c:pt idx="93">
                  <c:v>5.9984771250536442</c:v>
                </c:pt>
                <c:pt idx="94">
                  <c:v>5.9481598041457318</c:v>
                </c:pt>
                <c:pt idx="95">
                  <c:v>5.90336117130924</c:v>
                </c:pt>
                <c:pt idx="96">
                  <c:v>5.90336117130924</c:v>
                </c:pt>
                <c:pt idx="97">
                  <c:v>5.90336117130924</c:v>
                </c:pt>
                <c:pt idx="98">
                  <c:v>6.2666447357651451</c:v>
                </c:pt>
                <c:pt idx="99">
                  <c:v>6.46069824594219</c:v>
                </c:pt>
                <c:pt idx="100">
                  <c:v>6.8606767650694369</c:v>
                </c:pt>
                <c:pt idx="101">
                  <c:v>7.0722278825587459</c:v>
                </c:pt>
                <c:pt idx="102">
                  <c:v>7.1824724778849536</c:v>
                </c:pt>
                <c:pt idx="103">
                  <c:v>7.1824724778849536</c:v>
                </c:pt>
                <c:pt idx="104">
                  <c:v>7.1824724778849536</c:v>
                </c:pt>
                <c:pt idx="105">
                  <c:v>7.1805095768468652</c:v>
                </c:pt>
                <c:pt idx="106">
                  <c:v>7.4394411810287151</c:v>
                </c:pt>
                <c:pt idx="107">
                  <c:v>7.6883200838311971</c:v>
                </c:pt>
                <c:pt idx="108">
                  <c:v>7.7090844559951748</c:v>
                </c:pt>
                <c:pt idx="109">
                  <c:v>8.1655491372922082</c:v>
                </c:pt>
                <c:pt idx="110">
                  <c:v>8.1655491372922082</c:v>
                </c:pt>
                <c:pt idx="111">
                  <c:v>8.1655491372922082</c:v>
                </c:pt>
                <c:pt idx="112">
                  <c:v>8.1838408113588947</c:v>
                </c:pt>
                <c:pt idx="113">
                  <c:v>8.445431694875392</c:v>
                </c:pt>
                <c:pt idx="114">
                  <c:v>8.4626215096540012</c:v>
                </c:pt>
                <c:pt idx="115">
                  <c:v>8.1382496144080338</c:v>
                </c:pt>
                <c:pt idx="116">
                  <c:v>8.1130091658528212</c:v>
                </c:pt>
                <c:pt idx="117">
                  <c:v>8.1130091658528283</c:v>
                </c:pt>
                <c:pt idx="118">
                  <c:v>8.1130091658528247</c:v>
                </c:pt>
                <c:pt idx="119">
                  <c:v>8.1179383875321527</c:v>
                </c:pt>
                <c:pt idx="120">
                  <c:v>7.4296686744385347</c:v>
                </c:pt>
                <c:pt idx="121">
                  <c:v>7.4740243497423657</c:v>
                </c:pt>
                <c:pt idx="122">
                  <c:v>7.7481206038237467</c:v>
                </c:pt>
                <c:pt idx="123">
                  <c:v>8.0548596682988549</c:v>
                </c:pt>
                <c:pt idx="124">
                  <c:v>8.0548596682988549</c:v>
                </c:pt>
                <c:pt idx="125">
                  <c:v>8.0548596682988549</c:v>
                </c:pt>
                <c:pt idx="126">
                  <c:v>7.8747253072705661</c:v>
                </c:pt>
                <c:pt idx="127">
                  <c:v>7.8202754908023362</c:v>
                </c:pt>
                <c:pt idx="128">
                  <c:v>7.5463867385264507</c:v>
                </c:pt>
                <c:pt idx="129">
                  <c:v>7.3609938217732571</c:v>
                </c:pt>
                <c:pt idx="130">
                  <c:v>7.2568313458707792</c:v>
                </c:pt>
                <c:pt idx="131">
                  <c:v>7.2568313458707792</c:v>
                </c:pt>
                <c:pt idx="132">
                  <c:v>7.2568313458707792</c:v>
                </c:pt>
                <c:pt idx="133">
                  <c:v>7.0588355780433609</c:v>
                </c:pt>
                <c:pt idx="134">
                  <c:v>7.2053555729309453</c:v>
                </c:pt>
                <c:pt idx="135">
                  <c:v>7.9612009978346761</c:v>
                </c:pt>
                <c:pt idx="136">
                  <c:v>8.2737201373658955</c:v>
                </c:pt>
                <c:pt idx="137">
                  <c:v>8.4496296085784177</c:v>
                </c:pt>
                <c:pt idx="138">
                  <c:v>8.4496296085784142</c:v>
                </c:pt>
                <c:pt idx="139">
                  <c:v>8.4496296085784177</c:v>
                </c:pt>
                <c:pt idx="140">
                  <c:v>8.5458757076474896</c:v>
                </c:pt>
                <c:pt idx="141">
                  <c:v>8.2958351260707772</c:v>
                </c:pt>
                <c:pt idx="142">
                  <c:v>8.4803958718529007</c:v>
                </c:pt>
                <c:pt idx="143">
                  <c:v>8.4104665217156356</c:v>
                </c:pt>
                <c:pt idx="144">
                  <c:v>8.3118741808470222</c:v>
                </c:pt>
                <c:pt idx="145">
                  <c:v>8.3118741808470169</c:v>
                </c:pt>
                <c:pt idx="146">
                  <c:v>8.3118741808470222</c:v>
                </c:pt>
                <c:pt idx="147">
                  <c:v>8.4235856789476991</c:v>
                </c:pt>
                <c:pt idx="148">
                  <c:v>8.7329786778740974</c:v>
                </c:pt>
                <c:pt idx="149">
                  <c:v>9.0158203359431734</c:v>
                </c:pt>
                <c:pt idx="150">
                  <c:v>8.7525809641493346</c:v>
                </c:pt>
                <c:pt idx="151">
                  <c:v>9.2497643866129966</c:v>
                </c:pt>
                <c:pt idx="152">
                  <c:v>9.2497643866129966</c:v>
                </c:pt>
                <c:pt idx="153">
                  <c:v>9.2497643866129931</c:v>
                </c:pt>
                <c:pt idx="154">
                  <c:v>9.2688078427384983</c:v>
                </c:pt>
                <c:pt idx="155">
                  <c:v>9.7698958588765965</c:v>
                </c:pt>
                <c:pt idx="156">
                  <c:v>9.9627643528523304</c:v>
                </c:pt>
                <c:pt idx="157">
                  <c:v>10.099726593494971</c:v>
                </c:pt>
                <c:pt idx="158">
                  <c:v>9.8686514556545148</c:v>
                </c:pt>
                <c:pt idx="159">
                  <c:v>9.8686514556545148</c:v>
                </c:pt>
                <c:pt idx="160">
                  <c:v>9.868651455654506</c:v>
                </c:pt>
                <c:pt idx="161">
                  <c:v>9.9068848624777086</c:v>
                </c:pt>
                <c:pt idx="162">
                  <c:v>9.8813788910010434</c:v>
                </c:pt>
                <c:pt idx="163">
                  <c:v>9.7503391250748432</c:v>
                </c:pt>
                <c:pt idx="164">
                  <c:v>9.6333857609294924</c:v>
                </c:pt>
                <c:pt idx="165">
                  <c:v>10.055077013044912</c:v>
                </c:pt>
                <c:pt idx="166">
                  <c:v>10.055077013044912</c:v>
                </c:pt>
                <c:pt idx="167">
                  <c:v>10.055077013044912</c:v>
                </c:pt>
                <c:pt idx="168">
                  <c:v>9.9887435792779069</c:v>
                </c:pt>
                <c:pt idx="169">
                  <c:v>9.9593538717736276</c:v>
                </c:pt>
                <c:pt idx="170">
                  <c:v>10.166984758786361</c:v>
                </c:pt>
                <c:pt idx="171">
                  <c:v>9.9751821862233623</c:v>
                </c:pt>
                <c:pt idx="172">
                  <c:v>10.047434222568187</c:v>
                </c:pt>
                <c:pt idx="173">
                  <c:v>10.047434222568187</c:v>
                </c:pt>
                <c:pt idx="174">
                  <c:v>10.047434222568187</c:v>
                </c:pt>
                <c:pt idx="175">
                  <c:v>10.198463170024615</c:v>
                </c:pt>
                <c:pt idx="176">
                  <c:v>9.8757705537551708</c:v>
                </c:pt>
                <c:pt idx="177">
                  <c:v>9.7756049807771142</c:v>
                </c:pt>
                <c:pt idx="178">
                  <c:v>9.6742241395259629</c:v>
                </c:pt>
                <c:pt idx="179">
                  <c:v>9.0424630114870865</c:v>
                </c:pt>
                <c:pt idx="180">
                  <c:v>9.0424630114870865</c:v>
                </c:pt>
                <c:pt idx="181">
                  <c:v>9.0424630114870865</c:v>
                </c:pt>
                <c:pt idx="182">
                  <c:v>8.7921211592879835</c:v>
                </c:pt>
                <c:pt idx="183">
                  <c:v>8.7939108674288047</c:v>
                </c:pt>
                <c:pt idx="184">
                  <c:v>8.6782516068686082</c:v>
                </c:pt>
                <c:pt idx="185">
                  <c:v>8.4891811950312608</c:v>
                </c:pt>
                <c:pt idx="186">
                  <c:v>8.5462613669230745</c:v>
                </c:pt>
                <c:pt idx="187">
                  <c:v>8.5462613669230745</c:v>
                </c:pt>
                <c:pt idx="188">
                  <c:v>8.5462613669230745</c:v>
                </c:pt>
                <c:pt idx="189">
                  <c:v>8.6090575204730353</c:v>
                </c:pt>
                <c:pt idx="190">
                  <c:v>8.3729570415442716</c:v>
                </c:pt>
                <c:pt idx="191">
                  <c:v>8.5003308530512651</c:v>
                </c:pt>
                <c:pt idx="192">
                  <c:v>8.6523781578678314</c:v>
                </c:pt>
                <c:pt idx="193">
                  <c:v>8.5192422250792461</c:v>
                </c:pt>
                <c:pt idx="194">
                  <c:v>8.5192422250792461</c:v>
                </c:pt>
                <c:pt idx="195">
                  <c:v>8.5373024613090855</c:v>
                </c:pt>
                <c:pt idx="196">
                  <c:v>8.3427410283382617</c:v>
                </c:pt>
                <c:pt idx="197">
                  <c:v>8.4538648438503206</c:v>
                </c:pt>
                <c:pt idx="198">
                  <c:v>8.1689531010272134</c:v>
                </c:pt>
                <c:pt idx="199">
                  <c:v>8.0491099723347581</c:v>
                </c:pt>
                <c:pt idx="200">
                  <c:v>8.2595402479826614</c:v>
                </c:pt>
                <c:pt idx="201">
                  <c:v>8.259540247982665</c:v>
                </c:pt>
                <c:pt idx="202">
                  <c:v>8.259540247982665</c:v>
                </c:pt>
                <c:pt idx="203">
                  <c:v>8.1079859072699634</c:v>
                </c:pt>
                <c:pt idx="204">
                  <c:v>7.9514677744983624</c:v>
                </c:pt>
                <c:pt idx="205">
                  <c:v>7.2686783729245183</c:v>
                </c:pt>
                <c:pt idx="206">
                  <c:v>7.4111295718718857</c:v>
                </c:pt>
                <c:pt idx="207">
                  <c:v>7.0516731578031555</c:v>
                </c:pt>
                <c:pt idx="208">
                  <c:v>7.0516731578031528</c:v>
                </c:pt>
                <c:pt idx="209">
                  <c:v>7.0516731578031528</c:v>
                </c:pt>
                <c:pt idx="210">
                  <c:v>7.0535850246412322</c:v>
                </c:pt>
                <c:pt idx="211">
                  <c:v>7.1309125359300145</c:v>
                </c:pt>
                <c:pt idx="212">
                  <c:v>6.3731503965319378</c:v>
                </c:pt>
                <c:pt idx="213">
                  <c:v>5.8338835429695344</c:v>
                </c:pt>
                <c:pt idx="214">
                  <c:v>5.9188363146642882</c:v>
                </c:pt>
                <c:pt idx="215">
                  <c:v>5.9188363146642882</c:v>
                </c:pt>
                <c:pt idx="216">
                  <c:v>5.9188363146642882</c:v>
                </c:pt>
                <c:pt idx="217">
                  <c:v>5.8557018690513001</c:v>
                </c:pt>
                <c:pt idx="218">
                  <c:v>5.9293692689282214</c:v>
                </c:pt>
                <c:pt idx="219">
                  <c:v>6.0808729862310926</c:v>
                </c:pt>
                <c:pt idx="220">
                  <c:v>6.3074070806903624</c:v>
                </c:pt>
                <c:pt idx="221">
                  <c:v>6.1331904557972692</c:v>
                </c:pt>
                <c:pt idx="222">
                  <c:v>6.1331904557972692</c:v>
                </c:pt>
                <c:pt idx="223">
                  <c:v>6.1729694288546275</c:v>
                </c:pt>
                <c:pt idx="224">
                  <c:v>6.0955239991031256</c:v>
                </c:pt>
                <c:pt idx="225">
                  <c:v>6.0523584648354563</c:v>
                </c:pt>
                <c:pt idx="226">
                  <c:v>5.9866662546407614</c:v>
                </c:pt>
                <c:pt idx="227">
                  <c:v>6.3301787314153755</c:v>
                </c:pt>
                <c:pt idx="228">
                  <c:v>6.1921615853213634</c:v>
                </c:pt>
                <c:pt idx="229">
                  <c:v>6.1921615853213634</c:v>
                </c:pt>
                <c:pt idx="230">
                  <c:v>6.1921615853213607</c:v>
                </c:pt>
                <c:pt idx="231">
                  <c:v>6.2348223095304558</c:v>
                </c:pt>
                <c:pt idx="232">
                  <c:v>6.4781256506540226</c:v>
                </c:pt>
                <c:pt idx="233">
                  <c:v>6.8581459534834801</c:v>
                </c:pt>
                <c:pt idx="234">
                  <c:v>6.6800075655103957</c:v>
                </c:pt>
                <c:pt idx="235">
                  <c:v>6.7025233247711231</c:v>
                </c:pt>
                <c:pt idx="236">
                  <c:v>6.7025233247711231</c:v>
                </c:pt>
                <c:pt idx="237">
                  <c:v>6.7025233247711231</c:v>
                </c:pt>
                <c:pt idx="238">
                  <c:v>6.2168474660268496</c:v>
                </c:pt>
                <c:pt idx="239">
                  <c:v>6.1002848244296537</c:v>
                </c:pt>
                <c:pt idx="240">
                  <c:v>6.057271070899092</c:v>
                </c:pt>
                <c:pt idx="241">
                  <c:v>6.1177908786197239</c:v>
                </c:pt>
                <c:pt idx="242">
                  <c:v>5.930537374842042</c:v>
                </c:pt>
                <c:pt idx="243">
                  <c:v>5.6731152398567959</c:v>
                </c:pt>
                <c:pt idx="244">
                  <c:v>5.6726109849081556</c:v>
                </c:pt>
                <c:pt idx="245">
                  <c:v>6.0566239339906822</c:v>
                </c:pt>
                <c:pt idx="246">
                  <c:v>6.561266997042166</c:v>
                </c:pt>
                <c:pt idx="247">
                  <c:v>6.8219593655171291</c:v>
                </c:pt>
                <c:pt idx="248">
                  <c:v>6.6930149259733076</c:v>
                </c:pt>
                <c:pt idx="249">
                  <c:v>6.4888819410595451</c:v>
                </c:pt>
                <c:pt idx="250">
                  <c:v>6.4888819410595451</c:v>
                </c:pt>
                <c:pt idx="251">
                  <c:v>6.4888819410595451</c:v>
                </c:pt>
                <c:pt idx="252">
                  <c:v>6.5711663093931296</c:v>
                </c:pt>
                <c:pt idx="253">
                  <c:v>6.0460149967068189</c:v>
                </c:pt>
                <c:pt idx="254">
                  <c:v>6.1201584433009941</c:v>
                </c:pt>
                <c:pt idx="255">
                  <c:v>5.9677526152089797</c:v>
                </c:pt>
                <c:pt idx="256">
                  <c:v>6.155883238477208</c:v>
                </c:pt>
                <c:pt idx="257">
                  <c:v>6.1558832384772106</c:v>
                </c:pt>
                <c:pt idx="258">
                  <c:v>6.155883238477208</c:v>
                </c:pt>
                <c:pt idx="259">
                  <c:v>6.4715031933564582</c:v>
                </c:pt>
                <c:pt idx="260">
                  <c:v>6.1015191628309919</c:v>
                </c:pt>
                <c:pt idx="261">
                  <c:v>6.0447145210369451</c:v>
                </c:pt>
                <c:pt idx="262">
                  <c:v>6.0620508299119376</c:v>
                </c:pt>
                <c:pt idx="263">
                  <c:v>6.6832054757224455</c:v>
                </c:pt>
                <c:pt idx="264">
                  <c:v>6.6832054757224455</c:v>
                </c:pt>
                <c:pt idx="265">
                  <c:v>6.6832054757224491</c:v>
                </c:pt>
                <c:pt idx="266">
                  <c:v>6.7065798181788097</c:v>
                </c:pt>
                <c:pt idx="267">
                  <c:v>6.6179972489421175</c:v>
                </c:pt>
                <c:pt idx="268">
                  <c:v>6.4077990310065269</c:v>
                </c:pt>
                <c:pt idx="269">
                  <c:v>6.3857091881961843</c:v>
                </c:pt>
                <c:pt idx="270">
                  <c:v>5.4726129646474737</c:v>
                </c:pt>
                <c:pt idx="271">
                  <c:v>5.4726129646474737</c:v>
                </c:pt>
                <c:pt idx="272">
                  <c:v>5.4726129646474737</c:v>
                </c:pt>
                <c:pt idx="273">
                  <c:v>5.4327281105314524</c:v>
                </c:pt>
                <c:pt idx="274">
                  <c:v>5.6592934052327664</c:v>
                </c:pt>
                <c:pt idx="275">
                  <c:v>6.5476665376519207</c:v>
                </c:pt>
                <c:pt idx="276">
                  <c:v>6.3954158728732446</c:v>
                </c:pt>
                <c:pt idx="277">
                  <c:v>6.3937845153356587</c:v>
                </c:pt>
                <c:pt idx="278">
                  <c:v>6.3937845153356587</c:v>
                </c:pt>
                <c:pt idx="279">
                  <c:v>6.3914848242114202</c:v>
                </c:pt>
                <c:pt idx="280">
                  <c:v>6.2701554323256641</c:v>
                </c:pt>
                <c:pt idx="281">
                  <c:v>6.2499991410308384</c:v>
                </c:pt>
                <c:pt idx="282">
                  <c:v>6.2025110687582696</c:v>
                </c:pt>
                <c:pt idx="283">
                  <c:v>6.3131950996955313</c:v>
                </c:pt>
                <c:pt idx="284">
                  <c:v>6.323464693690382</c:v>
                </c:pt>
                <c:pt idx="285">
                  <c:v>6.323464693690382</c:v>
                </c:pt>
                <c:pt idx="286">
                  <c:v>6.323464693690382</c:v>
                </c:pt>
                <c:pt idx="287">
                  <c:v>6.5452683170437957</c:v>
                </c:pt>
                <c:pt idx="288">
                  <c:v>7.0887844034799876</c:v>
                </c:pt>
                <c:pt idx="289">
                  <c:v>7.7403997378769933</c:v>
                </c:pt>
                <c:pt idx="290">
                  <c:v>7.8061867615897951</c:v>
                </c:pt>
                <c:pt idx="291">
                  <c:v>8.0148192336642214</c:v>
                </c:pt>
                <c:pt idx="292">
                  <c:v>8.0148192336642214</c:v>
                </c:pt>
                <c:pt idx="293">
                  <c:v>8.0148192336642214</c:v>
                </c:pt>
                <c:pt idx="294">
                  <c:v>8.2378046286493642</c:v>
                </c:pt>
                <c:pt idx="295">
                  <c:v>8.22952698032916</c:v>
                </c:pt>
                <c:pt idx="296">
                  <c:v>8.3418904654216703</c:v>
                </c:pt>
                <c:pt idx="297">
                  <c:v>8.2044578622150954</c:v>
                </c:pt>
                <c:pt idx="298">
                  <c:v>8.3525876578863034</c:v>
                </c:pt>
                <c:pt idx="299">
                  <c:v>8.3525876578863034</c:v>
                </c:pt>
                <c:pt idx="300">
                  <c:v>8.3525876578863034</c:v>
                </c:pt>
                <c:pt idx="301">
                  <c:v>8.0792631321572195</c:v>
                </c:pt>
                <c:pt idx="302">
                  <c:v>8.0350295866584904</c:v>
                </c:pt>
                <c:pt idx="303">
                  <c:v>7.8272417862239569</c:v>
                </c:pt>
                <c:pt idx="304">
                  <c:v>7.3619784457954918</c:v>
                </c:pt>
                <c:pt idx="305">
                  <c:v>7.7299120355864712</c:v>
                </c:pt>
                <c:pt idx="306">
                  <c:v>7.7299120355864712</c:v>
                </c:pt>
                <c:pt idx="307">
                  <c:v>7.7299120355864712</c:v>
                </c:pt>
                <c:pt idx="308">
                  <c:v>8.1106140850112141</c:v>
                </c:pt>
                <c:pt idx="309">
                  <c:v>8.5393191469948775</c:v>
                </c:pt>
                <c:pt idx="310">
                  <c:v>8.8556481657047961</c:v>
                </c:pt>
                <c:pt idx="311">
                  <c:v>8.8305389384573481</c:v>
                </c:pt>
                <c:pt idx="312">
                  <c:v>8.9294699459861011</c:v>
                </c:pt>
                <c:pt idx="313">
                  <c:v>8.9294699459861011</c:v>
                </c:pt>
                <c:pt idx="314">
                  <c:v>8.9294699459861011</c:v>
                </c:pt>
                <c:pt idx="315">
                  <c:v>8.9359126203224637</c:v>
                </c:pt>
                <c:pt idx="316">
                  <c:v>8.8586678294070342</c:v>
                </c:pt>
                <c:pt idx="317">
                  <c:v>9.4845222417162436</c:v>
                </c:pt>
                <c:pt idx="318">
                  <c:v>9.4074631988801904</c:v>
                </c:pt>
                <c:pt idx="319">
                  <c:v>9.555282036761831</c:v>
                </c:pt>
                <c:pt idx="320">
                  <c:v>9.555282036761831</c:v>
                </c:pt>
                <c:pt idx="321">
                  <c:v>9.551160445671675</c:v>
                </c:pt>
                <c:pt idx="322">
                  <c:v>9.6951116545789073</c:v>
                </c:pt>
                <c:pt idx="323">
                  <c:v>9.5554459064425572</c:v>
                </c:pt>
                <c:pt idx="324">
                  <c:v>9.8725840075436846</c:v>
                </c:pt>
                <c:pt idx="325">
                  <c:v>9.9329897449912998</c:v>
                </c:pt>
                <c:pt idx="326">
                  <c:v>9.7554153454667514</c:v>
                </c:pt>
                <c:pt idx="327">
                  <c:v>9.7554153454667514</c:v>
                </c:pt>
                <c:pt idx="328">
                  <c:v>9.7554153454667514</c:v>
                </c:pt>
                <c:pt idx="329">
                  <c:v>9.7554153454667496</c:v>
                </c:pt>
                <c:pt idx="330">
                  <c:v>9.5014678406643753</c:v>
                </c:pt>
                <c:pt idx="331">
                  <c:v>8.6038129284126725</c:v>
                </c:pt>
                <c:pt idx="332">
                  <c:v>8.2091987161518443</c:v>
                </c:pt>
                <c:pt idx="333">
                  <c:v>7.4684188086292913</c:v>
                </c:pt>
                <c:pt idx="334">
                  <c:v>7.4456054254665212</c:v>
                </c:pt>
                <c:pt idx="335">
                  <c:v>8.9543106425661403</c:v>
                </c:pt>
                <c:pt idx="336">
                  <c:v>8.9228249746080408</c:v>
                </c:pt>
                <c:pt idx="337">
                  <c:v>9.4010643140384733</c:v>
                </c:pt>
                <c:pt idx="338">
                  <c:v>9.997137368631611</c:v>
                </c:pt>
                <c:pt idx="339">
                  <c:v>9.637249419772834</c:v>
                </c:pt>
                <c:pt idx="340">
                  <c:v>10.057454131017995</c:v>
                </c:pt>
                <c:pt idx="341">
                  <c:v>10.057454131017995</c:v>
                </c:pt>
                <c:pt idx="342">
                  <c:v>10.057454131017995</c:v>
                </c:pt>
                <c:pt idx="343">
                  <c:v>9.862983845363269</c:v>
                </c:pt>
                <c:pt idx="344">
                  <c:v>9.8733361670639876</c:v>
                </c:pt>
                <c:pt idx="345">
                  <c:v>9.7493441187561487</c:v>
                </c:pt>
                <c:pt idx="346">
                  <c:v>10.112880212412312</c:v>
                </c:pt>
                <c:pt idx="347">
                  <c:v>10.147714390635349</c:v>
                </c:pt>
                <c:pt idx="348">
                  <c:v>10.147714390635352</c:v>
                </c:pt>
                <c:pt idx="349">
                  <c:v>10.147714390635352</c:v>
                </c:pt>
                <c:pt idx="350">
                  <c:v>10.251116427170198</c:v>
                </c:pt>
                <c:pt idx="351">
                  <c:v>9.6356991646237322</c:v>
                </c:pt>
                <c:pt idx="352">
                  <c:v>9.74652884212537</c:v>
                </c:pt>
                <c:pt idx="353">
                  <c:v>9.561013579124463</c:v>
                </c:pt>
                <c:pt idx="354">
                  <c:v>9.6458475674084561</c:v>
                </c:pt>
                <c:pt idx="355">
                  <c:v>9.6458475674084561</c:v>
                </c:pt>
                <c:pt idx="356">
                  <c:v>9.6458475674084507</c:v>
                </c:pt>
                <c:pt idx="357">
                  <c:v>9.5764726680453069</c:v>
                </c:pt>
                <c:pt idx="358">
                  <c:v>9.7244162245992136</c:v>
                </c:pt>
                <c:pt idx="359">
                  <c:v>9.7102284233591458</c:v>
                </c:pt>
                <c:pt idx="360">
                  <c:v>9.6147410197979912</c:v>
                </c:pt>
                <c:pt idx="361">
                  <c:v>9.4147161371335741</c:v>
                </c:pt>
                <c:pt idx="362">
                  <c:v>9.4147161371335706</c:v>
                </c:pt>
                <c:pt idx="363">
                  <c:v>9.4147161371335706</c:v>
                </c:pt>
                <c:pt idx="364">
                  <c:v>9.4614212054115416</c:v>
                </c:pt>
                <c:pt idx="365">
                  <c:v>8.4105091543881763</c:v>
                </c:pt>
                <c:pt idx="366">
                  <c:v>8.5525164550488011</c:v>
                </c:pt>
                <c:pt idx="367">
                  <c:v>8.588123326810118</c:v>
                </c:pt>
                <c:pt idx="368">
                  <c:v>8.37928089888171</c:v>
                </c:pt>
                <c:pt idx="369">
                  <c:v>8.3792808988817082</c:v>
                </c:pt>
                <c:pt idx="370">
                  <c:v>8.3792808988817082</c:v>
                </c:pt>
                <c:pt idx="371">
                  <c:v>8.1989018559159703</c:v>
                </c:pt>
                <c:pt idx="372">
                  <c:v>8.4244545533987676</c:v>
                </c:pt>
                <c:pt idx="373">
                  <c:v>7.859425052065304</c:v>
                </c:pt>
                <c:pt idx="374">
                  <c:v>8.0036854273193025</c:v>
                </c:pt>
                <c:pt idx="375">
                  <c:v>8.0693500906070792</c:v>
                </c:pt>
                <c:pt idx="376">
                  <c:v>8.0693500906070792</c:v>
                </c:pt>
                <c:pt idx="377">
                  <c:v>8.0693500906070792</c:v>
                </c:pt>
                <c:pt idx="378">
                  <c:v>8.2639915355783256</c:v>
                </c:pt>
                <c:pt idx="379">
                  <c:v>8.0401308348996405</c:v>
                </c:pt>
                <c:pt idx="380">
                  <c:v>8.1773400306458974</c:v>
                </c:pt>
                <c:pt idx="381">
                  <c:v>8.1948687787615722</c:v>
                </c:pt>
                <c:pt idx="382">
                  <c:v>8.188708694502985</c:v>
                </c:pt>
                <c:pt idx="383">
                  <c:v>8.188708694502985</c:v>
                </c:pt>
                <c:pt idx="384">
                  <c:v>8.188708694502985</c:v>
                </c:pt>
                <c:pt idx="385">
                  <c:v>8.1652566500727541</c:v>
                </c:pt>
                <c:pt idx="386">
                  <c:v>8.0268151310144287</c:v>
                </c:pt>
                <c:pt idx="387">
                  <c:v>7.6438461860614568</c:v>
                </c:pt>
                <c:pt idx="388">
                  <c:v>7.450566132053174</c:v>
                </c:pt>
                <c:pt idx="389">
                  <c:v>7.4702140632057654</c:v>
                </c:pt>
                <c:pt idx="390">
                  <c:v>7.4702140632057654</c:v>
                </c:pt>
                <c:pt idx="391">
                  <c:v>7.4702140632057654</c:v>
                </c:pt>
                <c:pt idx="392">
                  <c:v>7.3958997200966676</c:v>
                </c:pt>
                <c:pt idx="393">
                  <c:v>7.180345624300716</c:v>
                </c:pt>
                <c:pt idx="394">
                  <c:v>7.5601744826401305</c:v>
                </c:pt>
                <c:pt idx="395">
                  <c:v>7.7593256707739213</c:v>
                </c:pt>
                <c:pt idx="396">
                  <c:v>7.8691108383800472</c:v>
                </c:pt>
                <c:pt idx="397">
                  <c:v>7.8691108383800472</c:v>
                </c:pt>
                <c:pt idx="398">
                  <c:v>7.8691108383800472</c:v>
                </c:pt>
                <c:pt idx="399">
                  <c:v>7.9396723327652925</c:v>
                </c:pt>
                <c:pt idx="400">
                  <c:v>7.7424049290425749</c:v>
                </c:pt>
                <c:pt idx="401">
                  <c:v>8.283951769612937</c:v>
                </c:pt>
                <c:pt idx="402">
                  <c:v>8.2635958925357738</c:v>
                </c:pt>
                <c:pt idx="403">
                  <c:v>8.4064682627979082</c:v>
                </c:pt>
                <c:pt idx="404">
                  <c:v>8.4064682627979082</c:v>
                </c:pt>
                <c:pt idx="405">
                  <c:v>8.4064682627979082</c:v>
                </c:pt>
                <c:pt idx="406">
                  <c:v>8.6782730248654758</c:v>
                </c:pt>
                <c:pt idx="407">
                  <c:v>8.611971337908269</c:v>
                </c:pt>
                <c:pt idx="408">
                  <c:v>8.611971337908269</c:v>
                </c:pt>
                <c:pt idx="409">
                  <c:v>9.596418121190661</c:v>
                </c:pt>
                <c:pt idx="410">
                  <c:v>9.3765108086780629</c:v>
                </c:pt>
                <c:pt idx="411">
                  <c:v>9.3765108086780629</c:v>
                </c:pt>
                <c:pt idx="412">
                  <c:v>9.3765108086780646</c:v>
                </c:pt>
                <c:pt idx="413">
                  <c:v>9.0235040850764712</c:v>
                </c:pt>
                <c:pt idx="414">
                  <c:v>8.8472975928846065</c:v>
                </c:pt>
                <c:pt idx="415">
                  <c:v>8.9633157575479867</c:v>
                </c:pt>
                <c:pt idx="416">
                  <c:v>8.7699188430361872</c:v>
                </c:pt>
                <c:pt idx="417">
                  <c:v>8.7961591471117355</c:v>
                </c:pt>
                <c:pt idx="418">
                  <c:v>8.7961591471117355</c:v>
                </c:pt>
                <c:pt idx="419">
                  <c:v>8.7869305739744625</c:v>
                </c:pt>
                <c:pt idx="420">
                  <c:v>8.7541066907166805</c:v>
                </c:pt>
                <c:pt idx="421">
                  <c:v>9.1153004462271667</c:v>
                </c:pt>
                <c:pt idx="422">
                  <c:v>8.73627744328593</c:v>
                </c:pt>
                <c:pt idx="423">
                  <c:v>8.7743383502163912</c:v>
                </c:pt>
                <c:pt idx="424">
                  <c:v>8.5268551094090856</c:v>
                </c:pt>
                <c:pt idx="425">
                  <c:v>8.5838640591693629</c:v>
                </c:pt>
                <c:pt idx="426">
                  <c:v>8.5838640591693629</c:v>
                </c:pt>
                <c:pt idx="427">
                  <c:v>8.7844595547141822</c:v>
                </c:pt>
                <c:pt idx="428">
                  <c:v>8.5784087010495202</c:v>
                </c:pt>
                <c:pt idx="429">
                  <c:v>8.7741521321962566</c:v>
                </c:pt>
                <c:pt idx="430">
                  <c:v>8.6632701296547676</c:v>
                </c:pt>
                <c:pt idx="431">
                  <c:v>8.6631571113433505</c:v>
                </c:pt>
                <c:pt idx="432">
                  <c:v>8.6631571113433505</c:v>
                </c:pt>
                <c:pt idx="433">
                  <c:v>8.6631571113433505</c:v>
                </c:pt>
                <c:pt idx="434">
                  <c:v>9.0824960109369002</c:v>
                </c:pt>
                <c:pt idx="435">
                  <c:v>8.9789625162724764</c:v>
                </c:pt>
                <c:pt idx="436">
                  <c:v>9.4712891374476893</c:v>
                </c:pt>
                <c:pt idx="437">
                  <c:v>9.5811001709772565</c:v>
                </c:pt>
                <c:pt idx="438">
                  <c:v>9.580640842276825</c:v>
                </c:pt>
                <c:pt idx="439">
                  <c:v>9.580640842276825</c:v>
                </c:pt>
                <c:pt idx="440">
                  <c:v>9.580640842276825</c:v>
                </c:pt>
                <c:pt idx="441">
                  <c:v>9.580640842276825</c:v>
                </c:pt>
                <c:pt idx="442">
                  <c:v>10.018191335115151</c:v>
                </c:pt>
                <c:pt idx="443">
                  <c:v>10.422177835448085</c:v>
                </c:pt>
                <c:pt idx="444">
                  <c:v>10.552886852353547</c:v>
                </c:pt>
                <c:pt idx="445">
                  <c:v>11.128294161722058</c:v>
                </c:pt>
                <c:pt idx="446">
                  <c:v>11.128294161722058</c:v>
                </c:pt>
                <c:pt idx="447">
                  <c:v>11.128294161722058</c:v>
                </c:pt>
                <c:pt idx="448">
                  <c:v>10.935337772535021</c:v>
                </c:pt>
                <c:pt idx="449">
                  <c:v>11.101352896269255</c:v>
                </c:pt>
                <c:pt idx="450">
                  <c:v>10.547593214742925</c:v>
                </c:pt>
                <c:pt idx="451">
                  <c:v>10.597623839986808</c:v>
                </c:pt>
                <c:pt idx="452">
                  <c:v>9.8192470102868725</c:v>
                </c:pt>
                <c:pt idx="453">
                  <c:v>9.8192470102868725</c:v>
                </c:pt>
                <c:pt idx="454">
                  <c:v>9.8192470102868725</c:v>
                </c:pt>
                <c:pt idx="455">
                  <c:v>9.3571951434771226</c:v>
                </c:pt>
                <c:pt idx="456">
                  <c:v>9.99403339921545</c:v>
                </c:pt>
                <c:pt idx="457">
                  <c:v>9.8715483031767874</c:v>
                </c:pt>
                <c:pt idx="458">
                  <c:v>9.9032793042818401</c:v>
                </c:pt>
                <c:pt idx="459">
                  <c:v>9.9323709374353495</c:v>
                </c:pt>
                <c:pt idx="460">
                  <c:v>9.9323709374353495</c:v>
                </c:pt>
                <c:pt idx="461">
                  <c:v>9.9323709374353495</c:v>
                </c:pt>
                <c:pt idx="462">
                  <c:v>9.7867242380517787</c:v>
                </c:pt>
                <c:pt idx="463">
                  <c:v>9.5930227714396903</c:v>
                </c:pt>
                <c:pt idx="464">
                  <c:v>9.1826849890487541</c:v>
                </c:pt>
                <c:pt idx="465">
                  <c:v>9.4802442880635827</c:v>
                </c:pt>
                <c:pt idx="466">
                  <c:v>9.0576233760467826</c:v>
                </c:pt>
                <c:pt idx="467">
                  <c:v>9.0576233760467826</c:v>
                </c:pt>
                <c:pt idx="468">
                  <c:v>9.0576233760467826</c:v>
                </c:pt>
                <c:pt idx="469">
                  <c:v>8.9603906455102322</c:v>
                </c:pt>
                <c:pt idx="470">
                  <c:v>9.0356822452481591</c:v>
                </c:pt>
                <c:pt idx="471">
                  <c:v>8.0672780242423308</c:v>
                </c:pt>
                <c:pt idx="472">
                  <c:v>8.0966019883307911</c:v>
                </c:pt>
                <c:pt idx="473">
                  <c:v>8.1386262836475449</c:v>
                </c:pt>
                <c:pt idx="474">
                  <c:v>8.1386262836475485</c:v>
                </c:pt>
                <c:pt idx="475">
                  <c:v>8.1386262836475485</c:v>
                </c:pt>
                <c:pt idx="476">
                  <c:v>8.1757874876156649</c:v>
                </c:pt>
                <c:pt idx="477">
                  <c:v>8.0602136082891427</c:v>
                </c:pt>
                <c:pt idx="478">
                  <c:v>7.3654159855557024</c:v>
                </c:pt>
                <c:pt idx="479">
                  <c:v>7.3117087584446283</c:v>
                </c:pt>
                <c:pt idx="480">
                  <c:v>7.2183708045582229</c:v>
                </c:pt>
                <c:pt idx="481">
                  <c:v>7.2183708045582229</c:v>
                </c:pt>
                <c:pt idx="482">
                  <c:v>7.2183708045582229</c:v>
                </c:pt>
                <c:pt idx="483">
                  <c:v>7.3186498227364671</c:v>
                </c:pt>
                <c:pt idx="484">
                  <c:v>7.6024757807383407</c:v>
                </c:pt>
                <c:pt idx="485">
                  <c:v>6.7312136853388465</c:v>
                </c:pt>
                <c:pt idx="486">
                  <c:v>6.6559825469371798</c:v>
                </c:pt>
                <c:pt idx="487">
                  <c:v>6.6610006433094542</c:v>
                </c:pt>
                <c:pt idx="488">
                  <c:v>6.6610006433094542</c:v>
                </c:pt>
                <c:pt idx="489">
                  <c:v>6.6610006433094542</c:v>
                </c:pt>
                <c:pt idx="490">
                  <c:v>6.6610943947149588</c:v>
                </c:pt>
                <c:pt idx="491">
                  <c:v>6.4244098293235883</c:v>
                </c:pt>
                <c:pt idx="492">
                  <c:v>6.4634874730623553</c:v>
                </c:pt>
                <c:pt idx="493">
                  <c:v>6.8626786151308989</c:v>
                </c:pt>
                <c:pt idx="494">
                  <c:v>6.8118676361323276</c:v>
                </c:pt>
                <c:pt idx="495">
                  <c:v>6.8118676361323276</c:v>
                </c:pt>
                <c:pt idx="496">
                  <c:v>6.8118676361323276</c:v>
                </c:pt>
                <c:pt idx="497">
                  <c:v>6.3822458355958327</c:v>
                </c:pt>
                <c:pt idx="498">
                  <c:v>6.2694735667795518</c:v>
                </c:pt>
                <c:pt idx="499">
                  <c:v>6.4413555950396963</c:v>
                </c:pt>
                <c:pt idx="500">
                  <c:v>6.0230640833149502</c:v>
                </c:pt>
                <c:pt idx="501">
                  <c:v>5.9317515882800693</c:v>
                </c:pt>
                <c:pt idx="502">
                  <c:v>5.9317515882800693</c:v>
                </c:pt>
                <c:pt idx="503">
                  <c:v>5.9317515882800693</c:v>
                </c:pt>
                <c:pt idx="504">
                  <c:v>6.2612768649951427</c:v>
                </c:pt>
                <c:pt idx="505">
                  <c:v>6.1248144965661524</c:v>
                </c:pt>
                <c:pt idx="506">
                  <c:v>6.1532558056758253</c:v>
                </c:pt>
                <c:pt idx="507">
                  <c:v>6.1506778481051256</c:v>
                </c:pt>
                <c:pt idx="508">
                  <c:v>6.1669767471956396</c:v>
                </c:pt>
                <c:pt idx="509">
                  <c:v>6.1669767471956396</c:v>
                </c:pt>
                <c:pt idx="510">
                  <c:v>6.1669767471956396</c:v>
                </c:pt>
                <c:pt idx="511">
                  <c:v>5.9667357820299314</c:v>
                </c:pt>
                <c:pt idx="512">
                  <c:v>6.0700575697591344</c:v>
                </c:pt>
                <c:pt idx="513">
                  <c:v>6.0923227912406706</c:v>
                </c:pt>
                <c:pt idx="514">
                  <c:v>6.1254338257638752</c:v>
                </c:pt>
                <c:pt idx="515">
                  <c:v>5.785492155707824</c:v>
                </c:pt>
                <c:pt idx="516">
                  <c:v>6.2113491968993362</c:v>
                </c:pt>
                <c:pt idx="517">
                  <c:v>6.2113491968993362</c:v>
                </c:pt>
                <c:pt idx="518">
                  <c:v>6.6036297358679539</c:v>
                </c:pt>
                <c:pt idx="519">
                  <c:v>6.4397194479254978</c:v>
                </c:pt>
                <c:pt idx="520">
                  <c:v>6.6090689838558783</c:v>
                </c:pt>
                <c:pt idx="521">
                  <c:v>6.1980419130848254</c:v>
                </c:pt>
                <c:pt idx="522">
                  <c:v>6.5218038564424123</c:v>
                </c:pt>
                <c:pt idx="523">
                  <c:v>6.5218038564424123</c:v>
                </c:pt>
                <c:pt idx="524">
                  <c:v>6.5218038564424123</c:v>
                </c:pt>
                <c:pt idx="525">
                  <c:v>6.9190439799060224</c:v>
                </c:pt>
                <c:pt idx="526">
                  <c:v>6.5002870728218749</c:v>
                </c:pt>
                <c:pt idx="527">
                  <c:v>6.7663362666083815</c:v>
                </c:pt>
                <c:pt idx="528">
                  <c:v>6.6283155377595895</c:v>
                </c:pt>
                <c:pt idx="529">
                  <c:v>6.3648588256289242</c:v>
                </c:pt>
                <c:pt idx="530">
                  <c:v>6.3648588256289242</c:v>
                </c:pt>
                <c:pt idx="531">
                  <c:v>6.3648588256289242</c:v>
                </c:pt>
                <c:pt idx="532">
                  <c:v>6.6551259395472808</c:v>
                </c:pt>
                <c:pt idx="533">
                  <c:v>6.3024457290566964</c:v>
                </c:pt>
                <c:pt idx="534">
                  <c:v>6.4231308130268392</c:v>
                </c:pt>
                <c:pt idx="535">
                  <c:v>6.2060369645285167</c:v>
                </c:pt>
                <c:pt idx="536">
                  <c:v>6.0353516675208505</c:v>
                </c:pt>
                <c:pt idx="537">
                  <c:v>6.0353516675208505</c:v>
                </c:pt>
                <c:pt idx="538">
                  <c:v>6.0353516675208505</c:v>
                </c:pt>
                <c:pt idx="539">
                  <c:v>6.0333422963118606</c:v>
                </c:pt>
                <c:pt idx="540">
                  <c:v>5.9913906693574202</c:v>
                </c:pt>
                <c:pt idx="541">
                  <c:v>5.7378818421887692</c:v>
                </c:pt>
                <c:pt idx="542">
                  <c:v>5.7579698782030286</c:v>
                </c:pt>
                <c:pt idx="543">
                  <c:v>6.1523259934037835</c:v>
                </c:pt>
                <c:pt idx="544">
                  <c:v>6.1523259934037835</c:v>
                </c:pt>
                <c:pt idx="545">
                  <c:v>6.1523259934037835</c:v>
                </c:pt>
                <c:pt idx="546">
                  <c:v>5.1871370192157782</c:v>
                </c:pt>
                <c:pt idx="547">
                  <c:v>6.0561537965252104</c:v>
                </c:pt>
                <c:pt idx="548">
                  <c:v>5.9532290091662308</c:v>
                </c:pt>
                <c:pt idx="549">
                  <c:v>5.302701513278814</c:v>
                </c:pt>
                <c:pt idx="550">
                  <c:v>5.717406961241764</c:v>
                </c:pt>
                <c:pt idx="551">
                  <c:v>5.717406961241764</c:v>
                </c:pt>
                <c:pt idx="552">
                  <c:v>5.717406961241764</c:v>
                </c:pt>
                <c:pt idx="553">
                  <c:v>5.4051035314800027</c:v>
                </c:pt>
                <c:pt idx="554">
                  <c:v>5.2536530673098607</c:v>
                </c:pt>
                <c:pt idx="555">
                  <c:v>5.2829531334666555</c:v>
                </c:pt>
                <c:pt idx="556">
                  <c:v>5.5192581964800072</c:v>
                </c:pt>
                <c:pt idx="557">
                  <c:v>5.4717438553092803</c:v>
                </c:pt>
                <c:pt idx="558">
                  <c:v>5.4717438553092803</c:v>
                </c:pt>
                <c:pt idx="559">
                  <c:v>5.4717438553092803</c:v>
                </c:pt>
                <c:pt idx="560">
                  <c:v>5.5786301102886737</c:v>
                </c:pt>
                <c:pt idx="561">
                  <c:v>5.1742387356448818</c:v>
                </c:pt>
                <c:pt idx="562">
                  <c:v>5.002593931987712</c:v>
                </c:pt>
                <c:pt idx="563">
                  <c:v>5.2612216686624631</c:v>
                </c:pt>
                <c:pt idx="564">
                  <c:v>5.5062175654162013</c:v>
                </c:pt>
                <c:pt idx="565">
                  <c:v>5.5062175654162013</c:v>
                </c:pt>
                <c:pt idx="566">
                  <c:v>5.5062175654162013</c:v>
                </c:pt>
                <c:pt idx="567">
                  <c:v>5.3502742330634465</c:v>
                </c:pt>
                <c:pt idx="568">
                  <c:v>5.332355972773855</c:v>
                </c:pt>
                <c:pt idx="569">
                  <c:v>5.4030430305506023</c:v>
                </c:pt>
                <c:pt idx="570">
                  <c:v>5.3220809790830064</c:v>
                </c:pt>
                <c:pt idx="571">
                  <c:v>5.1309090038501992</c:v>
                </c:pt>
                <c:pt idx="572">
                  <c:v>5.1309090038502054</c:v>
                </c:pt>
                <c:pt idx="573">
                  <c:v>5.1309090038502028</c:v>
                </c:pt>
                <c:pt idx="574">
                  <c:v>5.1522868662782759</c:v>
                </c:pt>
                <c:pt idx="575">
                  <c:v>5.4912499563220685</c:v>
                </c:pt>
                <c:pt idx="576">
                  <c:v>5.0644979580137282</c:v>
                </c:pt>
                <c:pt idx="577">
                  <c:v>5.010727504123631</c:v>
                </c:pt>
                <c:pt idx="578">
                  <c:v>5.2196932565252592</c:v>
                </c:pt>
                <c:pt idx="579">
                  <c:v>5.2196932565252592</c:v>
                </c:pt>
                <c:pt idx="580">
                  <c:v>5.2196932565252592</c:v>
                </c:pt>
                <c:pt idx="581">
                  <c:v>5.3011508303280035</c:v>
                </c:pt>
                <c:pt idx="582">
                  <c:v>5.1560555176248473</c:v>
                </c:pt>
                <c:pt idx="583">
                  <c:v>5.1631928534784013</c:v>
                </c:pt>
                <c:pt idx="584">
                  <c:v>5.17055511849974</c:v>
                </c:pt>
                <c:pt idx="585">
                  <c:v>5.3064740629538374</c:v>
                </c:pt>
                <c:pt idx="586">
                  <c:v>5.3064740629538374</c:v>
                </c:pt>
                <c:pt idx="587">
                  <c:v>5.3064740629538374</c:v>
                </c:pt>
                <c:pt idx="588">
                  <c:v>5.5945375742119383</c:v>
                </c:pt>
                <c:pt idx="589">
                  <c:v>5.4615972392644201</c:v>
                </c:pt>
                <c:pt idx="590">
                  <c:v>5.5298361155561926</c:v>
                </c:pt>
                <c:pt idx="591">
                  <c:v>5.7092453114425483</c:v>
                </c:pt>
                <c:pt idx="592">
                  <c:v>5.9439337623741322</c:v>
                </c:pt>
                <c:pt idx="593">
                  <c:v>5.9439337623741322</c:v>
                </c:pt>
                <c:pt idx="594">
                  <c:v>5.9439337623741322</c:v>
                </c:pt>
                <c:pt idx="595">
                  <c:v>6.0260881127130368</c:v>
                </c:pt>
                <c:pt idx="596">
                  <c:v>6.1478011320748669</c:v>
                </c:pt>
                <c:pt idx="597">
                  <c:v>6.7657995155093298</c:v>
                </c:pt>
                <c:pt idx="598">
                  <c:v>6.974481827584726</c:v>
                </c:pt>
                <c:pt idx="599">
                  <c:v>7.1438305209568451</c:v>
                </c:pt>
                <c:pt idx="600">
                  <c:v>7.1438305209568451</c:v>
                </c:pt>
                <c:pt idx="601">
                  <c:v>7.1438305209568451</c:v>
                </c:pt>
                <c:pt idx="602">
                  <c:v>7.2836090452778084</c:v>
                </c:pt>
                <c:pt idx="603">
                  <c:v>6.9377254189730397</c:v>
                </c:pt>
                <c:pt idx="604">
                  <c:v>6.9695233720954946</c:v>
                </c:pt>
                <c:pt idx="605">
                  <c:v>7.0190220461232116</c:v>
                </c:pt>
                <c:pt idx="606">
                  <c:v>6.8094390356067596</c:v>
                </c:pt>
                <c:pt idx="607">
                  <c:v>6.8094390356067596</c:v>
                </c:pt>
                <c:pt idx="608">
                  <c:v>7.4653148939558962</c:v>
                </c:pt>
                <c:pt idx="609">
                  <c:v>7.6724863906711391</c:v>
                </c:pt>
                <c:pt idx="610">
                  <c:v>7.6137669503767231</c:v>
                </c:pt>
                <c:pt idx="611">
                  <c:v>7.9407045646546797</c:v>
                </c:pt>
                <c:pt idx="612">
                  <c:v>7.8895166026331172</c:v>
                </c:pt>
                <c:pt idx="613">
                  <c:v>8.1826206202122087</c:v>
                </c:pt>
                <c:pt idx="614">
                  <c:v>8.1826206202122087</c:v>
                </c:pt>
                <c:pt idx="615">
                  <c:v>8.1826206202122087</c:v>
                </c:pt>
                <c:pt idx="616">
                  <c:v>8.0546797680060678</c:v>
                </c:pt>
                <c:pt idx="617">
                  <c:v>7.8718068806521071</c:v>
                </c:pt>
                <c:pt idx="618">
                  <c:v>7.5818093791197345</c:v>
                </c:pt>
                <c:pt idx="619">
                  <c:v>7.8212042247083824</c:v>
                </c:pt>
                <c:pt idx="620">
                  <c:v>7.9159114932002579</c:v>
                </c:pt>
                <c:pt idx="621">
                  <c:v>7.9159114932002579</c:v>
                </c:pt>
                <c:pt idx="622">
                  <c:v>7.9159114932002579</c:v>
                </c:pt>
                <c:pt idx="623">
                  <c:v>7.923260672674072</c:v>
                </c:pt>
                <c:pt idx="624">
                  <c:v>7.8976526428038287</c:v>
                </c:pt>
                <c:pt idx="625">
                  <c:v>7.7949026492578595</c:v>
                </c:pt>
                <c:pt idx="626">
                  <c:v>7.8890714906339756</c:v>
                </c:pt>
                <c:pt idx="627">
                  <c:v>8.0867231655897154</c:v>
                </c:pt>
                <c:pt idx="628">
                  <c:v>8.0867231655897154</c:v>
                </c:pt>
                <c:pt idx="629">
                  <c:v>8.0867231655897154</c:v>
                </c:pt>
                <c:pt idx="630">
                  <c:v>8.0867231655897154</c:v>
                </c:pt>
                <c:pt idx="631">
                  <c:v>7.8822280844643728</c:v>
                </c:pt>
                <c:pt idx="632">
                  <c:v>7.8189981852494412</c:v>
                </c:pt>
                <c:pt idx="633">
                  <c:v>7.6449436605697318</c:v>
                </c:pt>
                <c:pt idx="634">
                  <c:v>7.6638804983863373</c:v>
                </c:pt>
                <c:pt idx="635">
                  <c:v>7.6638804983863373</c:v>
                </c:pt>
                <c:pt idx="636">
                  <c:v>7.66388049838634</c:v>
                </c:pt>
                <c:pt idx="637">
                  <c:v>7.6565977218514201</c:v>
                </c:pt>
                <c:pt idx="638">
                  <c:v>7.2654252951538556</c:v>
                </c:pt>
                <c:pt idx="639">
                  <c:v>6.6659620212161848</c:v>
                </c:pt>
                <c:pt idx="640">
                  <c:v>7.1354997678719059</c:v>
                </c:pt>
                <c:pt idx="641">
                  <c:v>7.278461937011639</c:v>
                </c:pt>
                <c:pt idx="642">
                  <c:v>7.278461937011639</c:v>
                </c:pt>
                <c:pt idx="643">
                  <c:v>7.278461937011639</c:v>
                </c:pt>
                <c:pt idx="644">
                  <c:v>7.3593328158465896</c:v>
                </c:pt>
                <c:pt idx="645">
                  <c:v>7.5366209471381422</c:v>
                </c:pt>
                <c:pt idx="646">
                  <c:v>7.6332880673482633</c:v>
                </c:pt>
                <c:pt idx="647">
                  <c:v>7.5575874946175929</c:v>
                </c:pt>
                <c:pt idx="648">
                  <c:v>7.7195940234146718</c:v>
                </c:pt>
                <c:pt idx="649">
                  <c:v>7.7195940234146718</c:v>
                </c:pt>
                <c:pt idx="650">
                  <c:v>7.7195940234146718</c:v>
                </c:pt>
                <c:pt idx="651">
                  <c:v>8.0156859341894311</c:v>
                </c:pt>
                <c:pt idx="652">
                  <c:v>7.9769122614762686</c:v>
                </c:pt>
                <c:pt idx="653">
                  <c:v>7.8162326979959564</c:v>
                </c:pt>
                <c:pt idx="654">
                  <c:v>7.7769208604206082</c:v>
                </c:pt>
                <c:pt idx="655">
                  <c:v>8.1785899705798339</c:v>
                </c:pt>
                <c:pt idx="656">
                  <c:v>8.1785899705798339</c:v>
                </c:pt>
                <c:pt idx="657">
                  <c:v>8.1785899705798339</c:v>
                </c:pt>
                <c:pt idx="658">
                  <c:v>8.5059549171946465</c:v>
                </c:pt>
                <c:pt idx="659">
                  <c:v>8.3165820501263976</c:v>
                </c:pt>
                <c:pt idx="660">
                  <c:v>8.6002896685049866</c:v>
                </c:pt>
                <c:pt idx="661">
                  <c:v>8.4985209899660372</c:v>
                </c:pt>
                <c:pt idx="662">
                  <c:v>8.3848242389624357</c:v>
                </c:pt>
                <c:pt idx="663">
                  <c:v>8.3848242389624357</c:v>
                </c:pt>
                <c:pt idx="664">
                  <c:v>8.3848242389624357</c:v>
                </c:pt>
                <c:pt idx="665">
                  <c:v>8.3271086720365926</c:v>
                </c:pt>
                <c:pt idx="666">
                  <c:v>8.2841653685157937</c:v>
                </c:pt>
                <c:pt idx="667">
                  <c:v>8.2590772765401326</c:v>
                </c:pt>
                <c:pt idx="668">
                  <c:v>7.6977387446407572</c:v>
                </c:pt>
                <c:pt idx="669">
                  <c:v>7.3126108001798213</c:v>
                </c:pt>
                <c:pt idx="670">
                  <c:v>7.3126108001798213</c:v>
                </c:pt>
                <c:pt idx="671">
                  <c:v>7.3126108001798213</c:v>
                </c:pt>
                <c:pt idx="672">
                  <c:v>7.6681165249979841</c:v>
                </c:pt>
                <c:pt idx="673">
                  <c:v>7.8387897411524134</c:v>
                </c:pt>
                <c:pt idx="674">
                  <c:v>7.8048364038100866</c:v>
                </c:pt>
                <c:pt idx="675">
                  <c:v>8.2218853326342298</c:v>
                </c:pt>
                <c:pt idx="676">
                  <c:v>8.4400426349645734</c:v>
                </c:pt>
                <c:pt idx="677">
                  <c:v>8.4400426349645734</c:v>
                </c:pt>
                <c:pt idx="678">
                  <c:v>8.4400426349645734</c:v>
                </c:pt>
                <c:pt idx="679">
                  <c:v>8.6112224008162688</c:v>
                </c:pt>
                <c:pt idx="680">
                  <c:v>8.7805147402762724</c:v>
                </c:pt>
                <c:pt idx="681">
                  <c:v>8.8440893446457629</c:v>
                </c:pt>
                <c:pt idx="682">
                  <c:v>8.9544298626148748</c:v>
                </c:pt>
                <c:pt idx="683">
                  <c:v>9.1778899367244868</c:v>
                </c:pt>
                <c:pt idx="684">
                  <c:v>9.1778899367244868</c:v>
                </c:pt>
                <c:pt idx="685">
                  <c:v>9.1778899367244904</c:v>
                </c:pt>
                <c:pt idx="686">
                  <c:v>9.4658569553169762</c:v>
                </c:pt>
                <c:pt idx="687">
                  <c:v>9.2931737103984844</c:v>
                </c:pt>
                <c:pt idx="688">
                  <c:v>9.2570502304040794</c:v>
                </c:pt>
                <c:pt idx="689">
                  <c:v>9.5648217337657453</c:v>
                </c:pt>
                <c:pt idx="690">
                  <c:v>9.3185570208527757</c:v>
                </c:pt>
                <c:pt idx="691">
                  <c:v>9.3185570208527757</c:v>
                </c:pt>
                <c:pt idx="692">
                  <c:v>9.3185570208527757</c:v>
                </c:pt>
                <c:pt idx="693">
                  <c:v>9.3185570208527757</c:v>
                </c:pt>
                <c:pt idx="694">
                  <c:v>9.3185570208527757</c:v>
                </c:pt>
                <c:pt idx="695">
                  <c:v>9.066607642976436</c:v>
                </c:pt>
                <c:pt idx="696">
                  <c:v>8.9879726907303183</c:v>
                </c:pt>
                <c:pt idx="697">
                  <c:v>7.3621679725952811</c:v>
                </c:pt>
                <c:pt idx="698">
                  <c:v>7.3621679725952811</c:v>
                </c:pt>
                <c:pt idx="699">
                  <c:v>7.3621679725952811</c:v>
                </c:pt>
                <c:pt idx="700">
                  <c:v>7.3621679725952811</c:v>
                </c:pt>
                <c:pt idx="701">
                  <c:v>8.0595588754905183</c:v>
                </c:pt>
                <c:pt idx="702">
                  <c:v>8.1453389118334449</c:v>
                </c:pt>
                <c:pt idx="703">
                  <c:v>8.0821293902764832</c:v>
                </c:pt>
                <c:pt idx="704">
                  <c:v>7.9636197536263431</c:v>
                </c:pt>
                <c:pt idx="705">
                  <c:v>7.9636197536263484</c:v>
                </c:pt>
                <c:pt idx="706">
                  <c:v>7.9636197536263484</c:v>
                </c:pt>
                <c:pt idx="707">
                  <c:v>7.6814550335501979</c:v>
                </c:pt>
                <c:pt idx="708">
                  <c:v>7.6634412686018285</c:v>
                </c:pt>
                <c:pt idx="709">
                  <c:v>7.9077251666640525</c:v>
                </c:pt>
                <c:pt idx="710">
                  <c:v>7.8544462983350165</c:v>
                </c:pt>
                <c:pt idx="711">
                  <c:v>7.7960070164702451</c:v>
                </c:pt>
                <c:pt idx="712">
                  <c:v>7.7960070164702451</c:v>
                </c:pt>
                <c:pt idx="713">
                  <c:v>7.7960070164702451</c:v>
                </c:pt>
                <c:pt idx="714">
                  <c:v>7.6921731683201333</c:v>
                </c:pt>
                <c:pt idx="715">
                  <c:v>7.227211849152873</c:v>
                </c:pt>
                <c:pt idx="716">
                  <c:v>7.1775504144250837</c:v>
                </c:pt>
                <c:pt idx="717">
                  <c:v>6.9299612347721276</c:v>
                </c:pt>
                <c:pt idx="718">
                  <c:v>7.1514931472501138</c:v>
                </c:pt>
                <c:pt idx="719">
                  <c:v>7.1514931472501138</c:v>
                </c:pt>
                <c:pt idx="720">
                  <c:v>7.1514931472501138</c:v>
                </c:pt>
                <c:pt idx="721">
                  <c:v>6.9140100520586643</c:v>
                </c:pt>
                <c:pt idx="722">
                  <c:v>6.611517694723501</c:v>
                </c:pt>
                <c:pt idx="723">
                  <c:v>6.686259926997268</c:v>
                </c:pt>
                <c:pt idx="724">
                  <c:v>7.1051781591710066</c:v>
                </c:pt>
                <c:pt idx="725">
                  <c:v>6.803798386458924</c:v>
                </c:pt>
                <c:pt idx="726">
                  <c:v>6.803798386458924</c:v>
                </c:pt>
                <c:pt idx="727">
                  <c:v>6.803798386458924</c:v>
                </c:pt>
                <c:pt idx="728">
                  <c:v>6.6812827088569007</c:v>
                </c:pt>
                <c:pt idx="729">
                  <c:v>6.5907017374746424</c:v>
                </c:pt>
                <c:pt idx="730">
                  <c:v>6.3502020723915518</c:v>
                </c:pt>
                <c:pt idx="731">
                  <c:v>6.2981282604565525</c:v>
                </c:pt>
                <c:pt idx="732">
                  <c:v>6.4521173774581744</c:v>
                </c:pt>
                <c:pt idx="733">
                  <c:v>6.4521173774581744</c:v>
                </c:pt>
                <c:pt idx="734">
                  <c:v>6.4521173774581744</c:v>
                </c:pt>
                <c:pt idx="735">
                  <c:v>6.4028408123837348</c:v>
                </c:pt>
                <c:pt idx="736">
                  <c:v>6.5989490281648671</c:v>
                </c:pt>
                <c:pt idx="737">
                  <c:v>6.6405468028275054</c:v>
                </c:pt>
                <c:pt idx="738">
                  <c:v>7.2230629456328241</c:v>
                </c:pt>
                <c:pt idx="739">
                  <c:v>7.2111231927172685</c:v>
                </c:pt>
                <c:pt idx="740">
                  <c:v>7.2111231927172685</c:v>
                </c:pt>
                <c:pt idx="741">
                  <c:v>7.2111231927172685</c:v>
                </c:pt>
                <c:pt idx="742">
                  <c:v>7.4379075868702103</c:v>
                </c:pt>
                <c:pt idx="743">
                  <c:v>7.9413624503690912</c:v>
                </c:pt>
                <c:pt idx="744">
                  <c:v>7.6070246730502351</c:v>
                </c:pt>
                <c:pt idx="745">
                  <c:v>7.3808806007600456</c:v>
                </c:pt>
                <c:pt idx="746">
                  <c:v>7.4562951718717771</c:v>
                </c:pt>
                <c:pt idx="747">
                  <c:v>7.4562951718717771</c:v>
                </c:pt>
                <c:pt idx="748">
                  <c:v>7.4562951718717771</c:v>
                </c:pt>
                <c:pt idx="749">
                  <c:v>7.5317685173134157</c:v>
                </c:pt>
                <c:pt idx="750">
                  <c:v>7.761760702467603</c:v>
                </c:pt>
                <c:pt idx="751">
                  <c:v>7.6114240425224295</c:v>
                </c:pt>
                <c:pt idx="752">
                  <c:v>7.9023012499614378</c:v>
                </c:pt>
                <c:pt idx="753">
                  <c:v>7.6531153833921186</c:v>
                </c:pt>
                <c:pt idx="754">
                  <c:v>7.6531153833921213</c:v>
                </c:pt>
                <c:pt idx="755">
                  <c:v>7.6531153833921186</c:v>
                </c:pt>
                <c:pt idx="756">
                  <c:v>7.7521283540988497</c:v>
                </c:pt>
                <c:pt idx="757">
                  <c:v>7.783617388424509</c:v>
                </c:pt>
                <c:pt idx="758">
                  <c:v>7.2187857077400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C7-4B38-805C-2D4D8C6CC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997536"/>
        <c:axId val="648992616"/>
      </c:lineChart>
      <c:dateAx>
        <c:axId val="195842432"/>
        <c:scaling>
          <c:orientation val="minMax"/>
          <c:min val="4240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 cent</a:t>
                </a:r>
                <a:endParaRPr lang="en-US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1302781525289602"/>
              <c:y val="1.3266725759246679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[$-409]mmm\-yy;@" sourceLinked="0"/>
        <c:majorTickMark val="out"/>
        <c:minorTickMark val="none"/>
        <c:tickLblPos val="low"/>
        <c:spPr>
          <a:noFill/>
          <a:ln w="0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b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5844352"/>
        <c:crosses val="autoZero"/>
        <c:auto val="0"/>
        <c:lblOffset val="200"/>
        <c:baseTimeUnit val="days"/>
        <c:majorUnit val="2"/>
        <c:majorTimeUnit val="months"/>
        <c:minorUnit val="3"/>
        <c:minorTimeUnit val="months"/>
      </c:dateAx>
      <c:valAx>
        <c:axId val="195844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5842432"/>
        <c:crosses val="autoZero"/>
        <c:crossBetween val="between"/>
      </c:valAx>
      <c:valAx>
        <c:axId val="648992616"/>
        <c:scaling>
          <c:orientation val="minMax"/>
          <c:max val="14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solidFill>
                  <a:sysClr val="windowText" lastClr="000000"/>
                </a:solidFill>
              </a:defRPr>
            </a:pPr>
            <a:endParaRPr lang="hu-HU"/>
          </a:p>
        </c:txPr>
        <c:crossAx val="648997536"/>
        <c:crosses val="max"/>
        <c:crossBetween val="between"/>
      </c:valAx>
      <c:dateAx>
        <c:axId val="6489975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48992616"/>
        <c:crosses val="autoZero"/>
        <c:auto val="0"/>
        <c:lblOffset val="100"/>
        <c:baseTimeUnit val="day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065771447097329E-2"/>
          <c:y val="0.81454046874682251"/>
          <c:w val="0.87485625241845244"/>
          <c:h val="0.1560577699311057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019047222222222"/>
          <c:h val="0.48285685185185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2_ábra_chart'!$H$1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62_ábra_chart'!$I$15:$Z$15</c:f>
                <c:numCache>
                  <c:formatCode>General</c:formatCode>
                  <c:ptCount val="18"/>
                  <c:pt idx="0">
                    <c:v>15.758941895603806</c:v>
                  </c:pt>
                  <c:pt idx="1">
                    <c:v>32.633216072979934</c:v>
                  </c:pt>
                  <c:pt idx="2">
                    <c:v>9.7175093849174665</c:v>
                  </c:pt>
                  <c:pt idx="3">
                    <c:v>20.640356694154228</c:v>
                  </c:pt>
                  <c:pt idx="4">
                    <c:v>4.6359041205361162</c:v>
                  </c:pt>
                  <c:pt idx="5">
                    <c:v>9.2976873667787849</c:v>
                  </c:pt>
                  <c:pt idx="6">
                    <c:v>63.493125404034622</c:v>
                  </c:pt>
                  <c:pt idx="7">
                    <c:v>89.959038600818758</c:v>
                  </c:pt>
                  <c:pt idx="8">
                    <c:v>17.469639216345339</c:v>
                  </c:pt>
                  <c:pt idx="9">
                    <c:v>5.3030446480137439</c:v>
                  </c:pt>
                  <c:pt idx="10">
                    <c:v>13.370418623358232</c:v>
                  </c:pt>
                  <c:pt idx="11">
                    <c:v>22.100719628316391</c:v>
                  </c:pt>
                  <c:pt idx="12">
                    <c:v>20.962664650429343</c:v>
                  </c:pt>
                  <c:pt idx="13">
                    <c:v>55.797230841001387</c:v>
                  </c:pt>
                  <c:pt idx="14">
                    <c:v>6.7731534784077567</c:v>
                  </c:pt>
                  <c:pt idx="15">
                    <c:v>4.7231185401682811</c:v>
                  </c:pt>
                  <c:pt idx="16">
                    <c:v>12.11417494028283</c:v>
                  </c:pt>
                  <c:pt idx="17">
                    <c:v>18.603467819410945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62_ábra_chart'!$I$9:$Z$10</c:f>
              <c:multiLvlStrCache>
                <c:ptCount val="18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. </c:v>
                  </c:pt>
                  <c:pt idx="3">
                    <c:v>II.</c:v>
                  </c:pt>
                  <c:pt idx="4">
                    <c:v>III.</c:v>
                  </c:pt>
                  <c:pt idx="5">
                    <c:v>IV.</c:v>
                  </c:pt>
                  <c:pt idx="6">
                    <c:v>2015. IV.</c:v>
                  </c:pt>
                  <c:pt idx="7">
                    <c:v>2016. IV.</c:v>
                  </c:pt>
                  <c:pt idx="8">
                    <c:v>2017. 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5. IV.</c:v>
                  </c:pt>
                  <c:pt idx="13">
                    <c:v>2016. IV.</c:v>
                  </c:pt>
                  <c:pt idx="14">
                    <c:v>2017. I. </c:v>
                  </c:pt>
                  <c:pt idx="15">
                    <c:v>II.</c:v>
                  </c:pt>
                  <c:pt idx="16">
                    <c:v>III.</c:v>
                  </c:pt>
                  <c:pt idx="17">
                    <c:v>IV.</c:v>
                  </c:pt>
                </c:lvl>
                <c:lvl>
                  <c:pt idx="0">
                    <c:v>Stressz előtti 
LCR-eloszlás</c:v>
                  </c:pt>
                  <c:pt idx="6">
                    <c:v>Stressz utáni LCR-eloszlás, 
alkalmazkodás nélkül</c:v>
                  </c:pt>
                  <c:pt idx="12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62_ábra_chart'!$I$11:$Z$11</c:f>
              <c:numCache>
                <c:formatCode>General</c:formatCode>
                <c:ptCount val="18"/>
                <c:pt idx="0" formatCode="0.00">
                  <c:v>124.42776941109929</c:v>
                </c:pt>
                <c:pt idx="1">
                  <c:v>158.49614177184966</c:v>
                </c:pt>
                <c:pt idx="2">
                  <c:v>133.11030068787505</c:v>
                </c:pt>
                <c:pt idx="3">
                  <c:v>147.32101094734324</c:v>
                </c:pt>
                <c:pt idx="4">
                  <c:v>132.34640619837629</c:v>
                </c:pt>
                <c:pt idx="5">
                  <c:v>140.81457028553791</c:v>
                </c:pt>
                <c:pt idx="6" formatCode="0.00">
                  <c:v>28.734460359556497</c:v>
                </c:pt>
                <c:pt idx="7">
                  <c:v>114.13692751107871</c:v>
                </c:pt>
                <c:pt idx="8">
                  <c:v>63.335778301445288</c:v>
                </c:pt>
                <c:pt idx="9">
                  <c:v>58.690426871736015</c:v>
                </c:pt>
                <c:pt idx="10">
                  <c:v>61.25860879211055</c:v>
                </c:pt>
                <c:pt idx="11">
                  <c:v>90.576550346006229</c:v>
                </c:pt>
                <c:pt idx="12" formatCode="0.00">
                  <c:v>100</c:v>
                </c:pt>
                <c:pt idx="13">
                  <c:v>112.35489279561224</c:v>
                </c:pt>
                <c:pt idx="14">
                  <c:v>98.527774684639425</c:v>
                </c:pt>
                <c:pt idx="15">
                  <c:v>100.00000000000003</c:v>
                </c:pt>
                <c:pt idx="16">
                  <c:v>91.074606360121152</c:v>
                </c:pt>
                <c:pt idx="17">
                  <c:v>1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85-423C-8C25-B266C068C8E8}"/>
            </c:ext>
          </c:extLst>
        </c:ser>
        <c:ser>
          <c:idx val="1"/>
          <c:order val="1"/>
          <c:tx>
            <c:strRef>
              <c:f>'62_ábra_chart'!$H$12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2_ábra_chart'!$I$9:$Z$10</c:f>
              <c:multiLvlStrCache>
                <c:ptCount val="18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. </c:v>
                  </c:pt>
                  <c:pt idx="3">
                    <c:v>II.</c:v>
                  </c:pt>
                  <c:pt idx="4">
                    <c:v>III.</c:v>
                  </c:pt>
                  <c:pt idx="5">
                    <c:v>IV.</c:v>
                  </c:pt>
                  <c:pt idx="6">
                    <c:v>2015. IV.</c:v>
                  </c:pt>
                  <c:pt idx="7">
                    <c:v>2016. IV.</c:v>
                  </c:pt>
                  <c:pt idx="8">
                    <c:v>2017. 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5. IV.</c:v>
                  </c:pt>
                  <c:pt idx="13">
                    <c:v>2016. IV.</c:v>
                  </c:pt>
                  <c:pt idx="14">
                    <c:v>2017. I. </c:v>
                  </c:pt>
                  <c:pt idx="15">
                    <c:v>II.</c:v>
                  </c:pt>
                  <c:pt idx="16">
                    <c:v>III.</c:v>
                  </c:pt>
                  <c:pt idx="17">
                    <c:v>IV.</c:v>
                  </c:pt>
                </c:lvl>
                <c:lvl>
                  <c:pt idx="0">
                    <c:v>Stressz előtti 
LCR-eloszlás</c:v>
                  </c:pt>
                  <c:pt idx="6">
                    <c:v>Stressz utáni LCR-eloszlás, 
alkalmazkodás nélkül</c:v>
                  </c:pt>
                  <c:pt idx="12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62_ábra_chart'!$I$12:$Z$12</c:f>
              <c:numCache>
                <c:formatCode>General</c:formatCode>
                <c:ptCount val="18"/>
                <c:pt idx="0" formatCode="0.00">
                  <c:v>44.102332042764388</c:v>
                </c:pt>
                <c:pt idx="1">
                  <c:v>20.872630863889796</c:v>
                </c:pt>
                <c:pt idx="2">
                  <c:v>40.775879483687973</c:v>
                </c:pt>
                <c:pt idx="3">
                  <c:v>24.87657169766031</c:v>
                </c:pt>
                <c:pt idx="4">
                  <c:v>41.757796726422526</c:v>
                </c:pt>
                <c:pt idx="5">
                  <c:v>35.214410405242027</c:v>
                </c:pt>
                <c:pt idx="6" formatCode="0.00">
                  <c:v>77.256384737627769</c:v>
                </c:pt>
                <c:pt idx="7">
                  <c:v>6.3533648966708434</c:v>
                </c:pt>
                <c:pt idx="8">
                  <c:v>31.354126534010586</c:v>
                </c:pt>
                <c:pt idx="9">
                  <c:v>33.449742924741713</c:v>
                </c:pt>
                <c:pt idx="10">
                  <c:v>33.190844282647305</c:v>
                </c:pt>
                <c:pt idx="11">
                  <c:v>35.90830275301181</c:v>
                </c:pt>
                <c:pt idx="12" formatCode="0.00">
                  <c:v>4.4408920985006262E-14</c:v>
                </c:pt>
                <c:pt idx="13">
                  <c:v>8.1353996121373395</c:v>
                </c:pt>
                <c:pt idx="14">
                  <c:v>1.4722253153606202</c:v>
                </c:pt>
                <c:pt idx="15">
                  <c:v>0</c:v>
                </c:pt>
                <c:pt idx="16">
                  <c:v>8.925393639878898</c:v>
                </c:pt>
                <c:pt idx="17">
                  <c:v>26.457309582924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85-423C-8C25-B266C068C8E8}"/>
            </c:ext>
          </c:extLst>
        </c:ser>
        <c:ser>
          <c:idx val="2"/>
          <c:order val="2"/>
          <c:tx>
            <c:strRef>
              <c:f>'62_ábra_chart'!$H$13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62_ábra_chart'!$I$16:$Z$16</c:f>
                <c:numCache>
                  <c:formatCode>General</c:formatCode>
                  <c:ptCount val="18"/>
                  <c:pt idx="0">
                    <c:v>146.60904539676548</c:v>
                  </c:pt>
                  <c:pt idx="1">
                    <c:v>34.151294649206456</c:v>
                  </c:pt>
                  <c:pt idx="2">
                    <c:v>11.664585750088419</c:v>
                  </c:pt>
                  <c:pt idx="3">
                    <c:v>36.205213508236824</c:v>
                  </c:pt>
                  <c:pt idx="4">
                    <c:v>6.6268875962433915</c:v>
                  </c:pt>
                  <c:pt idx="5">
                    <c:v>18.835064878177299</c:v>
                  </c:pt>
                  <c:pt idx="6">
                    <c:v>131.68654640848078</c:v>
                  </c:pt>
                  <c:pt idx="7">
                    <c:v>32.171845273234887</c:v>
                  </c:pt>
                  <c:pt idx="8">
                    <c:v>33.927327712835535</c:v>
                  </c:pt>
                  <c:pt idx="9">
                    <c:v>3.8056901374934338</c:v>
                  </c:pt>
                  <c:pt idx="10">
                    <c:v>6.7464634908660281</c:v>
                  </c:pt>
                  <c:pt idx="11">
                    <c:v>41.438258719584042</c:v>
                  </c:pt>
                  <c:pt idx="12">
                    <c:v>25.417758800238555</c:v>
                  </c:pt>
                  <c:pt idx="13">
                    <c:v>30.987641776026599</c:v>
                  </c:pt>
                  <c:pt idx="14">
                    <c:v>36.055588459177557</c:v>
                  </c:pt>
                  <c:pt idx="15">
                    <c:v>3.9343439992685081</c:v>
                  </c:pt>
                  <c:pt idx="16">
                    <c:v>5.9965869075060629</c:v>
                  </c:pt>
                  <c:pt idx="17">
                    <c:v>41.41282645924988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62_ábra_chart'!$I$9:$Z$10</c:f>
              <c:multiLvlStrCache>
                <c:ptCount val="18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. </c:v>
                  </c:pt>
                  <c:pt idx="3">
                    <c:v>II.</c:v>
                  </c:pt>
                  <c:pt idx="4">
                    <c:v>III.</c:v>
                  </c:pt>
                  <c:pt idx="5">
                    <c:v>IV.</c:v>
                  </c:pt>
                  <c:pt idx="6">
                    <c:v>2015. IV.</c:v>
                  </c:pt>
                  <c:pt idx="7">
                    <c:v>2016. IV.</c:v>
                  </c:pt>
                  <c:pt idx="8">
                    <c:v>2017. 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5. IV.</c:v>
                  </c:pt>
                  <c:pt idx="13">
                    <c:v>2016. IV.</c:v>
                  </c:pt>
                  <c:pt idx="14">
                    <c:v>2017. I. </c:v>
                  </c:pt>
                  <c:pt idx="15">
                    <c:v>II.</c:v>
                  </c:pt>
                  <c:pt idx="16">
                    <c:v>III.</c:v>
                  </c:pt>
                  <c:pt idx="17">
                    <c:v>IV.</c:v>
                  </c:pt>
                </c:lvl>
                <c:lvl>
                  <c:pt idx="0">
                    <c:v>Stressz előtti 
LCR-eloszlás</c:v>
                  </c:pt>
                  <c:pt idx="6">
                    <c:v>Stressz utáni LCR-eloszlás, 
alkalmazkodás nélkül</c:v>
                  </c:pt>
                  <c:pt idx="12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62_ábra_chart'!$I$13:$Z$13</c:f>
              <c:numCache>
                <c:formatCode>General</c:formatCode>
                <c:ptCount val="18"/>
                <c:pt idx="0" formatCode="0.00">
                  <c:v>70.152646675105586</c:v>
                </c:pt>
                <c:pt idx="1">
                  <c:v>21.50017392721486</c:v>
                </c:pt>
                <c:pt idx="2">
                  <c:v>37.554869676796088</c:v>
                </c:pt>
                <c:pt idx="3">
                  <c:v>21.681266907373864</c:v>
                </c:pt>
                <c:pt idx="4">
                  <c:v>19.056511225246588</c:v>
                </c:pt>
                <c:pt idx="5">
                  <c:v>15.82240827342547</c:v>
                </c:pt>
                <c:pt idx="6" formatCode="0.00">
                  <c:v>36.480104343725017</c:v>
                </c:pt>
                <c:pt idx="7">
                  <c:v>26.490805385800709</c:v>
                </c:pt>
                <c:pt idx="8">
                  <c:v>36.386598456006404</c:v>
                </c:pt>
                <c:pt idx="9">
                  <c:v>37.119620124194071</c:v>
                </c:pt>
                <c:pt idx="10">
                  <c:v>42.228104132639352</c:v>
                </c:pt>
                <c:pt idx="11">
                  <c:v>3.677701416864676</c:v>
                </c:pt>
                <c:pt idx="12" formatCode="0.00">
                  <c:v>42.470949440909258</c:v>
                </c:pt>
                <c:pt idx="13">
                  <c:v>23.013333572685646</c:v>
                </c:pt>
                <c:pt idx="14">
                  <c:v>39.585400696145847</c:v>
                </c:pt>
                <c:pt idx="15">
                  <c:v>32.565574698713775</c:v>
                </c:pt>
                <c:pt idx="16">
                  <c:v>39.855812333820076</c:v>
                </c:pt>
                <c:pt idx="17">
                  <c:v>3.6690791419998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85-423C-8C25-B266C068C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1056984"/>
        <c:axId val="7910573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B85-423C-8C25-B266C068C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96856"/>
        <c:axId val="698197840"/>
      </c:barChart>
      <c:lineChart>
        <c:grouping val="standard"/>
        <c:varyColors val="0"/>
        <c:ser>
          <c:idx val="4"/>
          <c:order val="4"/>
          <c:tx>
            <c:strRef>
              <c:f>'62_ábra_chart'!$H$17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62_ábra_chart'!$I$17:$Z$17</c:f>
              <c:numCache>
                <c:formatCode>General</c:formatCode>
                <c:ptCount val="18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85-423C-8C25-B266C068C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96856"/>
        <c:axId val="698197840"/>
      </c:lineChart>
      <c:catAx>
        <c:axId val="791056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7312"/>
        <c:crosses val="autoZero"/>
        <c:auto val="1"/>
        <c:lblAlgn val="ctr"/>
        <c:lblOffset val="100"/>
        <c:tickLblSkip val="1"/>
        <c:noMultiLvlLbl val="0"/>
      </c:catAx>
      <c:valAx>
        <c:axId val="791057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406443688492152"/>
              <c:y val="2.33829967317198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6984"/>
        <c:crosses val="autoZero"/>
        <c:crossBetween val="between"/>
      </c:valAx>
      <c:valAx>
        <c:axId val="698197840"/>
        <c:scaling>
          <c:orientation val="minMax"/>
          <c:max val="4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254503383191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96856"/>
        <c:crosses val="max"/>
        <c:crossBetween val="between"/>
        <c:majorUnit val="50"/>
      </c:valAx>
      <c:catAx>
        <c:axId val="698196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98197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239388888888889"/>
          <c:y val="0.92395370370370355"/>
          <c:w val="0.7699204166666666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019047222222222"/>
          <c:h val="0.452282777777777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2_ábra_chart'!$H$1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62_ábra_chart'!$I$15:$Z$15</c:f>
                <c:numCache>
                  <c:formatCode>General</c:formatCode>
                  <c:ptCount val="18"/>
                  <c:pt idx="0">
                    <c:v>15.758941895603806</c:v>
                  </c:pt>
                  <c:pt idx="1">
                    <c:v>32.633216072979934</c:v>
                  </c:pt>
                  <c:pt idx="2">
                    <c:v>9.7175093849174665</c:v>
                  </c:pt>
                  <c:pt idx="3">
                    <c:v>20.640356694154228</c:v>
                  </c:pt>
                  <c:pt idx="4">
                    <c:v>4.6359041205361162</c:v>
                  </c:pt>
                  <c:pt idx="5">
                    <c:v>9.2976873667787849</c:v>
                  </c:pt>
                  <c:pt idx="6">
                    <c:v>63.493125404034622</c:v>
                  </c:pt>
                  <c:pt idx="7">
                    <c:v>89.959038600818758</c:v>
                  </c:pt>
                  <c:pt idx="8">
                    <c:v>17.469639216345339</c:v>
                  </c:pt>
                  <c:pt idx="9">
                    <c:v>5.3030446480137439</c:v>
                  </c:pt>
                  <c:pt idx="10">
                    <c:v>13.370418623358232</c:v>
                  </c:pt>
                  <c:pt idx="11">
                    <c:v>22.100719628316391</c:v>
                  </c:pt>
                  <c:pt idx="12">
                    <c:v>20.962664650429343</c:v>
                  </c:pt>
                  <c:pt idx="13">
                    <c:v>55.797230841001387</c:v>
                  </c:pt>
                  <c:pt idx="14">
                    <c:v>6.7731534784077567</c:v>
                  </c:pt>
                  <c:pt idx="15">
                    <c:v>4.7231185401682811</c:v>
                  </c:pt>
                  <c:pt idx="16">
                    <c:v>12.11417494028283</c:v>
                  </c:pt>
                  <c:pt idx="17">
                    <c:v>18.603467819410945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62_ábra_chart'!$I$7:$Z$8</c:f>
              <c:multiLvlStrCache>
                <c:ptCount val="18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1</c:v>
                  </c:pt>
                  <c:pt idx="3">
                    <c:v>Q2</c:v>
                  </c:pt>
                  <c:pt idx="4">
                    <c:v>Q3</c:v>
                  </c:pt>
                  <c:pt idx="5">
                    <c:v>Q4</c:v>
                  </c:pt>
                  <c:pt idx="6">
                    <c:v>2015 Q4</c:v>
                  </c:pt>
                  <c:pt idx="7">
                    <c:v>2016 Q4</c:v>
                  </c:pt>
                  <c:pt idx="8">
                    <c:v>2017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5 Q4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Q2</c:v>
                  </c:pt>
                  <c:pt idx="16">
                    <c:v>Q3</c:v>
                  </c:pt>
                  <c:pt idx="17">
                    <c:v>Q4</c:v>
                  </c:pt>
                </c:lvl>
                <c:lvl>
                  <c:pt idx="0">
                    <c:v>LCR distribution 
before stress</c:v>
                  </c:pt>
                  <c:pt idx="6">
                    <c:v>LCR distribution 
after stress, 
without adjustment</c:v>
                  </c:pt>
                  <c:pt idx="12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62_ábra_chart'!$I$11:$Z$11</c:f>
              <c:numCache>
                <c:formatCode>General</c:formatCode>
                <c:ptCount val="18"/>
                <c:pt idx="0" formatCode="0.00">
                  <c:v>124.42776941109929</c:v>
                </c:pt>
                <c:pt idx="1">
                  <c:v>158.49614177184966</c:v>
                </c:pt>
                <c:pt idx="2">
                  <c:v>133.11030068787505</c:v>
                </c:pt>
                <c:pt idx="3">
                  <c:v>147.32101094734324</c:v>
                </c:pt>
                <c:pt idx="4">
                  <c:v>132.34640619837629</c:v>
                </c:pt>
                <c:pt idx="5">
                  <c:v>140.81457028553791</c:v>
                </c:pt>
                <c:pt idx="6" formatCode="0.00">
                  <c:v>28.734460359556497</c:v>
                </c:pt>
                <c:pt idx="7">
                  <c:v>114.13692751107871</c:v>
                </c:pt>
                <c:pt idx="8">
                  <c:v>63.335778301445288</c:v>
                </c:pt>
                <c:pt idx="9">
                  <c:v>58.690426871736015</c:v>
                </c:pt>
                <c:pt idx="10">
                  <c:v>61.25860879211055</c:v>
                </c:pt>
                <c:pt idx="11">
                  <c:v>90.576550346006229</c:v>
                </c:pt>
                <c:pt idx="12" formatCode="0.00">
                  <c:v>100</c:v>
                </c:pt>
                <c:pt idx="13">
                  <c:v>112.35489279561224</c:v>
                </c:pt>
                <c:pt idx="14">
                  <c:v>98.527774684639425</c:v>
                </c:pt>
                <c:pt idx="15">
                  <c:v>100.00000000000003</c:v>
                </c:pt>
                <c:pt idx="16">
                  <c:v>91.074606360121152</c:v>
                </c:pt>
                <c:pt idx="17">
                  <c:v>1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9E-4734-B216-187BFA58C45F}"/>
            </c:ext>
          </c:extLst>
        </c:ser>
        <c:ser>
          <c:idx val="1"/>
          <c:order val="1"/>
          <c:tx>
            <c:strRef>
              <c:f>'62_ábra_chart'!$H$12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2_ábra_chart'!$I$7:$Z$8</c:f>
              <c:multiLvlStrCache>
                <c:ptCount val="18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1</c:v>
                  </c:pt>
                  <c:pt idx="3">
                    <c:v>Q2</c:v>
                  </c:pt>
                  <c:pt idx="4">
                    <c:v>Q3</c:v>
                  </c:pt>
                  <c:pt idx="5">
                    <c:v>Q4</c:v>
                  </c:pt>
                  <c:pt idx="6">
                    <c:v>2015 Q4</c:v>
                  </c:pt>
                  <c:pt idx="7">
                    <c:v>2016 Q4</c:v>
                  </c:pt>
                  <c:pt idx="8">
                    <c:v>2017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5 Q4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Q2</c:v>
                  </c:pt>
                  <c:pt idx="16">
                    <c:v>Q3</c:v>
                  </c:pt>
                  <c:pt idx="17">
                    <c:v>Q4</c:v>
                  </c:pt>
                </c:lvl>
                <c:lvl>
                  <c:pt idx="0">
                    <c:v>LCR distribution 
before stress</c:v>
                  </c:pt>
                  <c:pt idx="6">
                    <c:v>LCR distribution 
after stress, 
without adjustment</c:v>
                  </c:pt>
                  <c:pt idx="12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62_ábra_chart'!$I$12:$Z$12</c:f>
              <c:numCache>
                <c:formatCode>General</c:formatCode>
                <c:ptCount val="18"/>
                <c:pt idx="0" formatCode="0.00">
                  <c:v>44.102332042764388</c:v>
                </c:pt>
                <c:pt idx="1">
                  <c:v>20.872630863889796</c:v>
                </c:pt>
                <c:pt idx="2">
                  <c:v>40.775879483687973</c:v>
                </c:pt>
                <c:pt idx="3">
                  <c:v>24.87657169766031</c:v>
                </c:pt>
                <c:pt idx="4">
                  <c:v>41.757796726422526</c:v>
                </c:pt>
                <c:pt idx="5">
                  <c:v>35.214410405242027</c:v>
                </c:pt>
                <c:pt idx="6" formatCode="0.00">
                  <c:v>77.256384737627769</c:v>
                </c:pt>
                <c:pt idx="7">
                  <c:v>6.3533648966708434</c:v>
                </c:pt>
                <c:pt idx="8">
                  <c:v>31.354126534010586</c:v>
                </c:pt>
                <c:pt idx="9">
                  <c:v>33.449742924741713</c:v>
                </c:pt>
                <c:pt idx="10">
                  <c:v>33.190844282647305</c:v>
                </c:pt>
                <c:pt idx="11">
                  <c:v>35.90830275301181</c:v>
                </c:pt>
                <c:pt idx="12" formatCode="0.00">
                  <c:v>4.4408920985006262E-14</c:v>
                </c:pt>
                <c:pt idx="13">
                  <c:v>8.1353996121373395</c:v>
                </c:pt>
                <c:pt idx="14">
                  <c:v>1.4722253153606202</c:v>
                </c:pt>
                <c:pt idx="15">
                  <c:v>0</c:v>
                </c:pt>
                <c:pt idx="16">
                  <c:v>8.925393639878898</c:v>
                </c:pt>
                <c:pt idx="17">
                  <c:v>26.457309582924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9E-4734-B216-187BFA58C45F}"/>
            </c:ext>
          </c:extLst>
        </c:ser>
        <c:ser>
          <c:idx val="2"/>
          <c:order val="2"/>
          <c:tx>
            <c:strRef>
              <c:f>'62_ábra_chart'!$H$13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62_ábra_chart'!$I$16:$Z$16</c:f>
                <c:numCache>
                  <c:formatCode>General</c:formatCode>
                  <c:ptCount val="18"/>
                  <c:pt idx="0">
                    <c:v>146.60904539676548</c:v>
                  </c:pt>
                  <c:pt idx="1">
                    <c:v>34.151294649206456</c:v>
                  </c:pt>
                  <c:pt idx="2">
                    <c:v>11.664585750088419</c:v>
                  </c:pt>
                  <c:pt idx="3">
                    <c:v>36.205213508236824</c:v>
                  </c:pt>
                  <c:pt idx="4">
                    <c:v>6.6268875962433915</c:v>
                  </c:pt>
                  <c:pt idx="5">
                    <c:v>18.835064878177299</c:v>
                  </c:pt>
                  <c:pt idx="6">
                    <c:v>131.68654640848078</c:v>
                  </c:pt>
                  <c:pt idx="7">
                    <c:v>32.171845273234887</c:v>
                  </c:pt>
                  <c:pt idx="8">
                    <c:v>33.927327712835535</c:v>
                  </c:pt>
                  <c:pt idx="9">
                    <c:v>3.8056901374934338</c:v>
                  </c:pt>
                  <c:pt idx="10">
                    <c:v>6.7464634908660281</c:v>
                  </c:pt>
                  <c:pt idx="11">
                    <c:v>41.438258719584042</c:v>
                  </c:pt>
                  <c:pt idx="12">
                    <c:v>25.417758800238555</c:v>
                  </c:pt>
                  <c:pt idx="13">
                    <c:v>30.987641776026599</c:v>
                  </c:pt>
                  <c:pt idx="14">
                    <c:v>36.055588459177557</c:v>
                  </c:pt>
                  <c:pt idx="15">
                    <c:v>3.9343439992685081</c:v>
                  </c:pt>
                  <c:pt idx="16">
                    <c:v>5.9965869075060629</c:v>
                  </c:pt>
                  <c:pt idx="17">
                    <c:v>41.41282645924988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62_ábra_chart'!$I$7:$Z$8</c:f>
              <c:multiLvlStrCache>
                <c:ptCount val="18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1</c:v>
                  </c:pt>
                  <c:pt idx="3">
                    <c:v>Q2</c:v>
                  </c:pt>
                  <c:pt idx="4">
                    <c:v>Q3</c:v>
                  </c:pt>
                  <c:pt idx="5">
                    <c:v>Q4</c:v>
                  </c:pt>
                  <c:pt idx="6">
                    <c:v>2015 Q4</c:v>
                  </c:pt>
                  <c:pt idx="7">
                    <c:v>2016 Q4</c:v>
                  </c:pt>
                  <c:pt idx="8">
                    <c:v>2017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5 Q4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Q2</c:v>
                  </c:pt>
                  <c:pt idx="16">
                    <c:v>Q3</c:v>
                  </c:pt>
                  <c:pt idx="17">
                    <c:v>Q4</c:v>
                  </c:pt>
                </c:lvl>
                <c:lvl>
                  <c:pt idx="0">
                    <c:v>LCR distribution 
before stress</c:v>
                  </c:pt>
                  <c:pt idx="6">
                    <c:v>LCR distribution 
after stress, 
without adjustment</c:v>
                  </c:pt>
                  <c:pt idx="12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62_ábra_chart'!$I$13:$Z$13</c:f>
              <c:numCache>
                <c:formatCode>General</c:formatCode>
                <c:ptCount val="18"/>
                <c:pt idx="0" formatCode="0.00">
                  <c:v>70.152646675105586</c:v>
                </c:pt>
                <c:pt idx="1">
                  <c:v>21.50017392721486</c:v>
                </c:pt>
                <c:pt idx="2">
                  <c:v>37.554869676796088</c:v>
                </c:pt>
                <c:pt idx="3">
                  <c:v>21.681266907373864</c:v>
                </c:pt>
                <c:pt idx="4">
                  <c:v>19.056511225246588</c:v>
                </c:pt>
                <c:pt idx="5">
                  <c:v>15.82240827342547</c:v>
                </c:pt>
                <c:pt idx="6" formatCode="0.00">
                  <c:v>36.480104343725017</c:v>
                </c:pt>
                <c:pt idx="7">
                  <c:v>26.490805385800709</c:v>
                </c:pt>
                <c:pt idx="8">
                  <c:v>36.386598456006404</c:v>
                </c:pt>
                <c:pt idx="9">
                  <c:v>37.119620124194071</c:v>
                </c:pt>
                <c:pt idx="10">
                  <c:v>42.228104132639352</c:v>
                </c:pt>
                <c:pt idx="11">
                  <c:v>3.677701416864676</c:v>
                </c:pt>
                <c:pt idx="12" formatCode="0.00">
                  <c:v>42.470949440909258</c:v>
                </c:pt>
                <c:pt idx="13">
                  <c:v>23.013333572685646</c:v>
                </c:pt>
                <c:pt idx="14">
                  <c:v>39.585400696145847</c:v>
                </c:pt>
                <c:pt idx="15">
                  <c:v>32.565574698713775</c:v>
                </c:pt>
                <c:pt idx="16">
                  <c:v>39.855812333820076</c:v>
                </c:pt>
                <c:pt idx="17">
                  <c:v>3.6690791419998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9E-4734-B216-187BFA58C4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1056984"/>
        <c:axId val="7910573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619E-4734-B216-187BFA58C4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96856"/>
        <c:axId val="698197840"/>
      </c:barChart>
      <c:lineChart>
        <c:grouping val="standard"/>
        <c:varyColors val="0"/>
        <c:ser>
          <c:idx val="4"/>
          <c:order val="4"/>
          <c:tx>
            <c:strRef>
              <c:f>'62_ábra_chart'!$G$17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62_ábra_chart'!$I$17:$Z$17</c:f>
              <c:numCache>
                <c:formatCode>General</c:formatCode>
                <c:ptCount val="18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9E-4734-B216-187BFA58C4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96856"/>
        <c:axId val="698197840"/>
      </c:lineChart>
      <c:catAx>
        <c:axId val="791056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7312"/>
        <c:crosses val="autoZero"/>
        <c:auto val="1"/>
        <c:lblAlgn val="ctr"/>
        <c:lblOffset val="100"/>
        <c:tickLblSkip val="1"/>
        <c:noMultiLvlLbl val="0"/>
      </c:catAx>
      <c:valAx>
        <c:axId val="791057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406443688492152"/>
              <c:y val="2.33829967317198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6984"/>
        <c:crosses val="autoZero"/>
        <c:crossBetween val="between"/>
      </c:valAx>
      <c:valAx>
        <c:axId val="698197840"/>
        <c:scaling>
          <c:orientation val="minMax"/>
          <c:max val="4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37533333333333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96856"/>
        <c:crosses val="max"/>
        <c:crossBetween val="between"/>
        <c:majorUnit val="50"/>
      </c:valAx>
      <c:catAx>
        <c:axId val="698196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98197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533833333333334"/>
          <c:y val="0.9263055555555556"/>
          <c:w val="0.7699204166666666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75201568741981E-2"/>
          <c:y val="5.5417071225339058E-2"/>
          <c:w val="0.80296698062367233"/>
          <c:h val="0.6572136422325469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8C27-4AAE-8788-A2D4385D11D3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8C27-4AAE-8788-A2D4385D11D3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8C27-4AAE-8788-A2D4385D11D3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8C27-4AAE-8788-A2D4385D11D3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8C27-4AAE-8788-A2D4385D11D3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8C27-4AAE-8788-A2D4385D11D3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8C27-4AAE-8788-A2D4385D11D3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8C27-4AAE-8788-A2D4385D11D3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8C27-4AAE-8788-A2D4385D11D3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8C27-4AAE-8788-A2D4385D11D3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8C27-4AAE-8788-A2D4385D11D3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8C27-4AAE-8788-A2D4385D11D3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8C27-4AAE-8788-A2D4385D11D3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8C27-4AAE-8788-A2D4385D11D3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8C27-4AAE-8788-A2D4385D11D3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8C27-4AAE-8788-A2D4385D11D3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8C27-4AAE-8788-A2D4385D11D3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8C27-4AAE-8788-A2D4385D11D3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8C27-4AAE-8788-A2D4385D11D3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8C27-4AAE-8788-A2D4385D11D3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8C27-4AAE-8788-A2D4385D11D3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8C27-4AAE-8788-A2D4385D11D3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8C27-4AAE-8788-A2D4385D11D3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8C27-4AAE-8788-A2D4385D11D3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8C27-4AAE-8788-A2D4385D11D3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8C27-4AAE-8788-A2D4385D11D3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8C27-4AAE-8788-A2D4385D11D3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8C27-4AAE-8788-A2D4385D11D3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8C27-4AAE-8788-A2D4385D11D3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8C27-4AAE-8788-A2D4385D11D3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8C27-4AAE-8788-A2D4385D11D3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8C27-4AAE-8788-A2D4385D11D3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8C27-4AAE-8788-A2D4385D11D3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8C27-4AAE-8788-A2D4385D11D3}"/>
              </c:ext>
            </c:extLst>
          </c:dPt>
          <c:dPt>
            <c:idx val="34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8C27-4AAE-8788-A2D4385D11D3}"/>
              </c:ext>
            </c:extLst>
          </c:dPt>
          <c:dPt>
            <c:idx val="3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8C27-4AAE-8788-A2D4385D11D3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8C27-4AAE-8788-A2D4385D11D3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8C27-4AAE-8788-A2D4385D11D3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8C27-4AAE-8788-A2D4385D11D3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8C27-4AAE-8788-A2D4385D11D3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8C27-4AAE-8788-A2D4385D11D3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8C27-4AAE-8788-A2D4385D11D3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8C27-4AAE-8788-A2D4385D11D3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8C27-4AAE-8788-A2D4385D11D3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8C27-4AAE-8788-A2D4385D11D3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8C27-4AAE-8788-A2D4385D11D3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8C27-4AAE-8788-A2D4385D11D3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8C27-4AAE-8788-A2D4385D11D3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8C27-4AAE-8788-A2D4385D11D3}"/>
              </c:ext>
            </c:extLst>
          </c:dPt>
          <c:dPt>
            <c:idx val="4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8C27-4AAE-8788-A2D4385D11D3}"/>
              </c:ext>
            </c:extLst>
          </c:dPt>
          <c:dPt>
            <c:idx val="5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8C27-4AAE-8788-A2D4385D11D3}"/>
              </c:ext>
            </c:extLst>
          </c:dPt>
          <c:dPt>
            <c:idx val="5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8C27-4AAE-8788-A2D4385D11D3}"/>
              </c:ext>
            </c:extLst>
          </c:dPt>
          <c:dPt>
            <c:idx val="5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8C27-4AAE-8788-A2D4385D11D3}"/>
              </c:ext>
            </c:extLst>
          </c:dPt>
          <c:dPt>
            <c:idx val="5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8C27-4AAE-8788-A2D4385D11D3}"/>
              </c:ext>
            </c:extLst>
          </c:dPt>
          <c:dPt>
            <c:idx val="5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8C27-4AAE-8788-A2D4385D11D3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8C27-4AAE-8788-A2D4385D11D3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8C27-4AAE-8788-A2D4385D11D3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8C27-4AAE-8788-A2D4385D11D3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8C27-4AAE-8788-A2D4385D11D3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8C27-4AAE-8788-A2D4385D11D3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8C27-4AAE-8788-A2D4385D11D3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8C27-4AAE-8788-A2D4385D11D3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8C27-4AAE-8788-A2D4385D11D3}"/>
              </c:ext>
            </c:extLst>
          </c:dPt>
          <c:cat>
            <c:multiLvlStrRef>
              <c:f>'63_ábra_chart'!$O$12:$P$53</c:f>
              <c:multiLvlStrCache>
                <c:ptCount val="42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.</c:v>
                  </c:pt>
                  <c:pt idx="3">
                    <c:v>II.</c:v>
                  </c:pt>
                  <c:pt idx="4">
                    <c:v>III.</c:v>
                  </c:pt>
                  <c:pt idx="5">
                    <c:v>IV.</c:v>
                  </c:pt>
                  <c:pt idx="6">
                    <c:v>2015. IV.</c:v>
                  </c:pt>
                  <c:pt idx="7">
                    <c:v>2016. IV.</c:v>
                  </c:pt>
                  <c:pt idx="8">
                    <c:v>2017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15. IV.</c:v>
                  </c:pt>
                  <c:pt idx="13">
                    <c:v>2016. IV.</c:v>
                  </c:pt>
                  <c:pt idx="14">
                    <c:v>2017. I.</c:v>
                  </c:pt>
                  <c:pt idx="15">
                    <c:v>II.</c:v>
                  </c:pt>
                  <c:pt idx="16">
                    <c:v>III.</c:v>
                  </c:pt>
                  <c:pt idx="17">
                    <c:v>IV.</c:v>
                  </c:pt>
                  <c:pt idx="18">
                    <c:v>2015. IV.</c:v>
                  </c:pt>
                  <c:pt idx="19">
                    <c:v>2016. IV.</c:v>
                  </c:pt>
                  <c:pt idx="20">
                    <c:v>2017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2015. IV.</c:v>
                  </c:pt>
                  <c:pt idx="25">
                    <c:v>2016. IV.</c:v>
                  </c:pt>
                  <c:pt idx="26">
                    <c:v>2017. I.</c:v>
                  </c:pt>
                  <c:pt idx="27">
                    <c:v>II.</c:v>
                  </c:pt>
                  <c:pt idx="28">
                    <c:v>III.</c:v>
                  </c:pt>
                  <c:pt idx="29">
                    <c:v>IV.</c:v>
                  </c:pt>
                  <c:pt idx="30">
                    <c:v>2015. IV.</c:v>
                  </c:pt>
                  <c:pt idx="31">
                    <c:v>2016. IV.</c:v>
                  </c:pt>
                  <c:pt idx="32">
                    <c:v>2017. I.</c:v>
                  </c:pt>
                  <c:pt idx="33">
                    <c:v>II.</c:v>
                  </c:pt>
                  <c:pt idx="34">
                    <c:v>III.</c:v>
                  </c:pt>
                  <c:pt idx="35">
                    <c:v>IV.</c:v>
                  </c:pt>
                  <c:pt idx="36">
                    <c:v>2015. IV.</c:v>
                  </c:pt>
                  <c:pt idx="37">
                    <c:v>2016. IV.</c:v>
                  </c:pt>
                  <c:pt idx="38">
                    <c:v>2017. I.</c:v>
                  </c:pt>
                  <c:pt idx="39">
                    <c:v>II.</c:v>
                  </c:pt>
                  <c:pt idx="40">
                    <c:v>III.</c:v>
                  </c:pt>
                  <c:pt idx="41">
                    <c:v>IV.</c:v>
                  </c:pt>
                </c:lvl>
                <c:lvl>
                  <c:pt idx="0">
                    <c:v>Kamatsokk</c:v>
                  </c:pt>
                  <c:pt idx="6">
                    <c:v>Árfolyam-sokk</c:v>
                  </c:pt>
                  <c:pt idx="12">
                    <c:v>Háztartási betét-kivonás</c:v>
                  </c:pt>
                  <c:pt idx="18">
                    <c:v>Vállalati betét-kivonás</c:v>
                  </c:pt>
                  <c:pt idx="24">
                    <c:v>Lakossági hitelkeret-lehívás</c:v>
                  </c:pt>
                  <c:pt idx="30">
                    <c:v>Vállalati hitelkeret-lehívás</c:v>
                  </c:pt>
                  <c:pt idx="36">
                    <c:v>Tulajdonosi forrás-kivonás</c:v>
                  </c:pt>
                </c:lvl>
              </c:multiLvlStrCache>
            </c:multiLvlStrRef>
          </c:cat>
          <c:val>
            <c:numRef>
              <c:f>'63_ábra_chart'!$Q$12:$Q$53</c:f>
              <c:numCache>
                <c:formatCode>General</c:formatCode>
                <c:ptCount val="42"/>
                <c:pt idx="0">
                  <c:v>-523.48237787905782</c:v>
                </c:pt>
                <c:pt idx="1">
                  <c:v>-510.81989548649699</c:v>
                </c:pt>
                <c:pt idx="2">
                  <c:v>-378.30938052807824</c:v>
                </c:pt>
                <c:pt idx="3">
                  <c:v>-448.29189902272674</c:v>
                </c:pt>
                <c:pt idx="4">
                  <c:v>-502.99348758380711</c:v>
                </c:pt>
                <c:pt idx="5">
                  <c:v>-704.23659236550247</c:v>
                </c:pt>
                <c:pt idx="6">
                  <c:v>-147.03491296304264</c:v>
                </c:pt>
                <c:pt idx="7">
                  <c:v>36.544744165446446</c:v>
                </c:pt>
                <c:pt idx="8">
                  <c:v>252.02234752238337</c:v>
                </c:pt>
                <c:pt idx="9">
                  <c:v>88.071670866259865</c:v>
                </c:pt>
                <c:pt idx="10">
                  <c:v>101.00586880391256</c:v>
                </c:pt>
                <c:pt idx="11">
                  <c:v>78.141928592209297</c:v>
                </c:pt>
                <c:pt idx="12">
                  <c:v>-726.81131375708492</c:v>
                </c:pt>
                <c:pt idx="13">
                  <c:v>-686.26389750162798</c:v>
                </c:pt>
                <c:pt idx="14">
                  <c:v>-486.11976732384528</c:v>
                </c:pt>
                <c:pt idx="15">
                  <c:v>-580.39042709804562</c:v>
                </c:pt>
                <c:pt idx="16">
                  <c:v>-649.31707191835039</c:v>
                </c:pt>
                <c:pt idx="17">
                  <c:v>-794.52405615683801</c:v>
                </c:pt>
                <c:pt idx="18">
                  <c:v>-470.56718717332069</c:v>
                </c:pt>
                <c:pt idx="19">
                  <c:v>-425.91569665796442</c:v>
                </c:pt>
                <c:pt idx="20">
                  <c:v>-217.48097609993783</c:v>
                </c:pt>
                <c:pt idx="21">
                  <c:v>-285.33419229078754</c:v>
                </c:pt>
                <c:pt idx="22">
                  <c:v>-338.79992871540981</c:v>
                </c:pt>
                <c:pt idx="23">
                  <c:v>-498.27508223103359</c:v>
                </c:pt>
                <c:pt idx="24">
                  <c:v>-350.34031792728911</c:v>
                </c:pt>
                <c:pt idx="25">
                  <c:v>-287.81764844750205</c:v>
                </c:pt>
                <c:pt idx="26">
                  <c:v>-79.617230595337787</c:v>
                </c:pt>
                <c:pt idx="27">
                  <c:v>-154.58837548489282</c:v>
                </c:pt>
                <c:pt idx="28">
                  <c:v>-193.58801451717454</c:v>
                </c:pt>
                <c:pt idx="29">
                  <c:v>-267.80719893262358</c:v>
                </c:pt>
                <c:pt idx="30">
                  <c:v>-580.65007651802489</c:v>
                </c:pt>
                <c:pt idx="31">
                  <c:v>-432.66838079426952</c:v>
                </c:pt>
                <c:pt idx="32">
                  <c:v>-238.94875530188983</c:v>
                </c:pt>
                <c:pt idx="33">
                  <c:v>-308.61154316909233</c:v>
                </c:pt>
                <c:pt idx="34">
                  <c:v>-337.3877842258089</c:v>
                </c:pt>
                <c:pt idx="35">
                  <c:v>-514.57233587559676</c:v>
                </c:pt>
                <c:pt idx="36">
                  <c:v>-406.38729314125021</c:v>
                </c:pt>
                <c:pt idx="37">
                  <c:v>-201.3420000000001</c:v>
                </c:pt>
                <c:pt idx="38">
                  <c:v>-1.0088786151022759</c:v>
                </c:pt>
                <c:pt idx="39">
                  <c:v>-58.829200000000583</c:v>
                </c:pt>
                <c:pt idx="40">
                  <c:v>-41.065999999998894</c:v>
                </c:pt>
                <c:pt idx="41">
                  <c:v>-121.993571718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8C27-4AAE-8788-A2D4385D1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8C27-4AAE-8788-A2D4385D1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732083984"/>
        <c:axId val="732071520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23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732071520"/>
        <c:scaling>
          <c:orientation val="minMax"/>
          <c:max val="400"/>
          <c:min val="-1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8942916666666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2083984"/>
        <c:crosses val="max"/>
        <c:crossBetween val="between"/>
        <c:majorUnit val="200"/>
      </c:valAx>
      <c:catAx>
        <c:axId val="732083984"/>
        <c:scaling>
          <c:orientation val="minMax"/>
        </c:scaling>
        <c:delete val="1"/>
        <c:axPos val="b"/>
        <c:majorTickMark val="out"/>
        <c:minorTickMark val="none"/>
        <c:tickLblPos val="nextTo"/>
        <c:crossAx val="73207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75201568741981E-2"/>
          <c:y val="5.5417071225339058E-2"/>
          <c:w val="0.80296698062367233"/>
          <c:h val="0.6572136422325469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E6B2-4A88-AB15-4F9EC0423867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6B2-4A88-AB15-4F9EC0423867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6B2-4A88-AB15-4F9EC0423867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E6B2-4A88-AB15-4F9EC0423867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E6B2-4A88-AB15-4F9EC0423867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E6B2-4A88-AB15-4F9EC0423867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E6B2-4A88-AB15-4F9EC0423867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E6B2-4A88-AB15-4F9EC0423867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E6B2-4A88-AB15-4F9EC0423867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E6B2-4A88-AB15-4F9EC0423867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E6B2-4A88-AB15-4F9EC0423867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E6B2-4A88-AB15-4F9EC0423867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E6B2-4A88-AB15-4F9EC0423867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E6B2-4A88-AB15-4F9EC0423867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E6B2-4A88-AB15-4F9EC0423867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E6B2-4A88-AB15-4F9EC0423867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E6B2-4A88-AB15-4F9EC0423867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E6B2-4A88-AB15-4F9EC0423867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E6B2-4A88-AB15-4F9EC0423867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E6B2-4A88-AB15-4F9EC0423867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E6B2-4A88-AB15-4F9EC0423867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E6B2-4A88-AB15-4F9EC0423867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E6B2-4A88-AB15-4F9EC0423867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E6B2-4A88-AB15-4F9EC0423867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E6B2-4A88-AB15-4F9EC0423867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E6B2-4A88-AB15-4F9EC0423867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E6B2-4A88-AB15-4F9EC0423867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E6B2-4A88-AB15-4F9EC0423867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E6B2-4A88-AB15-4F9EC0423867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E6B2-4A88-AB15-4F9EC0423867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E6B2-4A88-AB15-4F9EC0423867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E6B2-4A88-AB15-4F9EC0423867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E6B2-4A88-AB15-4F9EC0423867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E6B2-4A88-AB15-4F9EC0423867}"/>
              </c:ext>
            </c:extLst>
          </c:dPt>
          <c:dPt>
            <c:idx val="34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E6B2-4A88-AB15-4F9EC0423867}"/>
              </c:ext>
            </c:extLst>
          </c:dPt>
          <c:dPt>
            <c:idx val="3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E6B2-4A88-AB15-4F9EC0423867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E6B2-4A88-AB15-4F9EC0423867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E6B2-4A88-AB15-4F9EC0423867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E6B2-4A88-AB15-4F9EC0423867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E6B2-4A88-AB15-4F9EC0423867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E6B2-4A88-AB15-4F9EC0423867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E6B2-4A88-AB15-4F9EC0423867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E6B2-4A88-AB15-4F9EC0423867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E6B2-4A88-AB15-4F9EC0423867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E6B2-4A88-AB15-4F9EC0423867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E6B2-4A88-AB15-4F9EC0423867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E6B2-4A88-AB15-4F9EC0423867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E6B2-4A88-AB15-4F9EC0423867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E6B2-4A88-AB15-4F9EC0423867}"/>
              </c:ext>
            </c:extLst>
          </c:dPt>
          <c:dPt>
            <c:idx val="4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E6B2-4A88-AB15-4F9EC0423867}"/>
              </c:ext>
            </c:extLst>
          </c:dPt>
          <c:dPt>
            <c:idx val="5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E6B2-4A88-AB15-4F9EC0423867}"/>
              </c:ext>
            </c:extLst>
          </c:dPt>
          <c:dPt>
            <c:idx val="5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E6B2-4A88-AB15-4F9EC0423867}"/>
              </c:ext>
            </c:extLst>
          </c:dPt>
          <c:dPt>
            <c:idx val="5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E6B2-4A88-AB15-4F9EC0423867}"/>
              </c:ext>
            </c:extLst>
          </c:dPt>
          <c:dPt>
            <c:idx val="5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E6B2-4A88-AB15-4F9EC0423867}"/>
              </c:ext>
            </c:extLst>
          </c:dPt>
          <c:dPt>
            <c:idx val="5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E6B2-4A88-AB15-4F9EC0423867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E6B2-4A88-AB15-4F9EC0423867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E6B2-4A88-AB15-4F9EC0423867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E6B2-4A88-AB15-4F9EC0423867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E6B2-4A88-AB15-4F9EC0423867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E6B2-4A88-AB15-4F9EC0423867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E6B2-4A88-AB15-4F9EC0423867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E6B2-4A88-AB15-4F9EC0423867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E6B2-4A88-AB15-4F9EC0423867}"/>
              </c:ext>
            </c:extLst>
          </c:dPt>
          <c:cat>
            <c:multiLvlStrRef>
              <c:f>'63_ábra_chart'!$M$12:$N$53</c:f>
              <c:multiLvlStrCache>
                <c:ptCount val="42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1</c:v>
                  </c:pt>
                  <c:pt idx="3">
                    <c:v>Q2</c:v>
                  </c:pt>
                  <c:pt idx="4">
                    <c:v>Q3</c:v>
                  </c:pt>
                  <c:pt idx="5">
                    <c:v>Q4</c:v>
                  </c:pt>
                  <c:pt idx="6">
                    <c:v>2015 Q4</c:v>
                  </c:pt>
                  <c:pt idx="7">
                    <c:v>2016 Q4</c:v>
                  </c:pt>
                  <c:pt idx="8">
                    <c:v>2017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15 Q4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Q2</c:v>
                  </c:pt>
                  <c:pt idx="16">
                    <c:v>Q3</c:v>
                  </c:pt>
                  <c:pt idx="17">
                    <c:v>Q4</c:v>
                  </c:pt>
                  <c:pt idx="18">
                    <c:v>2015 Q4</c:v>
                  </c:pt>
                  <c:pt idx="19">
                    <c:v>2016 Q4</c:v>
                  </c:pt>
                  <c:pt idx="20">
                    <c:v>2017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2015 Q4</c:v>
                  </c:pt>
                  <c:pt idx="25">
                    <c:v>2016 Q4</c:v>
                  </c:pt>
                  <c:pt idx="26">
                    <c:v>2017 Q1</c:v>
                  </c:pt>
                  <c:pt idx="27">
                    <c:v>Q2</c:v>
                  </c:pt>
                  <c:pt idx="28">
                    <c:v>Q3</c:v>
                  </c:pt>
                  <c:pt idx="29">
                    <c:v>Q4</c:v>
                  </c:pt>
                  <c:pt idx="30">
                    <c:v>2015 Q4</c:v>
                  </c:pt>
                  <c:pt idx="31">
                    <c:v>2016 Q4</c:v>
                  </c:pt>
                  <c:pt idx="32">
                    <c:v>2017 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2015 Q4</c:v>
                  </c:pt>
                  <c:pt idx="37">
                    <c:v>2016 Q4</c:v>
                  </c:pt>
                  <c:pt idx="38">
                    <c:v>2017 Q1</c:v>
                  </c:pt>
                  <c:pt idx="39">
                    <c:v>Q2</c:v>
                  </c:pt>
                  <c:pt idx="40">
                    <c:v>Q3</c:v>
                  </c:pt>
                  <c:pt idx="41">
                    <c:v>Q4</c:v>
                  </c:pt>
                </c:lvl>
                <c:lvl>
                  <c:pt idx="0">
                    <c:v>Interest rate shock</c:v>
                  </c:pt>
                  <c:pt idx="6">
                    <c:v>Exchange rate shock</c:v>
                  </c:pt>
                  <c:pt idx="12">
                    <c:v>Household deposit withdrawal</c:v>
                  </c:pt>
                  <c:pt idx="18">
                    <c:v>Corporate deposit withdrawal</c:v>
                  </c:pt>
                  <c:pt idx="24">
                    <c:v>Calls in household lines of credit</c:v>
                  </c:pt>
                  <c:pt idx="30">
                    <c:v>Calls in corporate lines of credit</c:v>
                  </c:pt>
                  <c:pt idx="36">
                    <c:v>Withdrawals in debt from owners</c:v>
                  </c:pt>
                </c:lvl>
              </c:multiLvlStrCache>
            </c:multiLvlStrRef>
          </c:cat>
          <c:val>
            <c:numRef>
              <c:f>'63_ábra_chart'!$Q$12:$Q$53</c:f>
              <c:numCache>
                <c:formatCode>General</c:formatCode>
                <c:ptCount val="42"/>
                <c:pt idx="0">
                  <c:v>-523.48237787905782</c:v>
                </c:pt>
                <c:pt idx="1">
                  <c:v>-510.81989548649699</c:v>
                </c:pt>
                <c:pt idx="2">
                  <c:v>-378.30938052807824</c:v>
                </c:pt>
                <c:pt idx="3">
                  <c:v>-448.29189902272674</c:v>
                </c:pt>
                <c:pt idx="4">
                  <c:v>-502.99348758380711</c:v>
                </c:pt>
                <c:pt idx="5">
                  <c:v>-704.23659236550247</c:v>
                </c:pt>
                <c:pt idx="6">
                  <c:v>-147.03491296304264</c:v>
                </c:pt>
                <c:pt idx="7">
                  <c:v>36.544744165446446</c:v>
                </c:pt>
                <c:pt idx="8">
                  <c:v>252.02234752238337</c:v>
                </c:pt>
                <c:pt idx="9">
                  <c:v>88.071670866259865</c:v>
                </c:pt>
                <c:pt idx="10">
                  <c:v>101.00586880391256</c:v>
                </c:pt>
                <c:pt idx="11">
                  <c:v>78.141928592209297</c:v>
                </c:pt>
                <c:pt idx="12">
                  <c:v>-726.81131375708492</c:v>
                </c:pt>
                <c:pt idx="13">
                  <c:v>-686.26389750162798</c:v>
                </c:pt>
                <c:pt idx="14">
                  <c:v>-486.11976732384528</c:v>
                </c:pt>
                <c:pt idx="15">
                  <c:v>-580.39042709804562</c:v>
                </c:pt>
                <c:pt idx="16">
                  <c:v>-649.31707191835039</c:v>
                </c:pt>
                <c:pt idx="17">
                  <c:v>-794.52405615683801</c:v>
                </c:pt>
                <c:pt idx="18">
                  <c:v>-470.56718717332069</c:v>
                </c:pt>
                <c:pt idx="19">
                  <c:v>-425.91569665796442</c:v>
                </c:pt>
                <c:pt idx="20">
                  <c:v>-217.48097609993783</c:v>
                </c:pt>
                <c:pt idx="21">
                  <c:v>-285.33419229078754</c:v>
                </c:pt>
                <c:pt idx="22">
                  <c:v>-338.79992871540981</c:v>
                </c:pt>
                <c:pt idx="23">
                  <c:v>-498.27508223103359</c:v>
                </c:pt>
                <c:pt idx="24">
                  <c:v>-350.34031792728911</c:v>
                </c:pt>
                <c:pt idx="25">
                  <c:v>-287.81764844750205</c:v>
                </c:pt>
                <c:pt idx="26">
                  <c:v>-79.617230595337787</c:v>
                </c:pt>
                <c:pt idx="27">
                  <c:v>-154.58837548489282</c:v>
                </c:pt>
                <c:pt idx="28">
                  <c:v>-193.58801451717454</c:v>
                </c:pt>
                <c:pt idx="29">
                  <c:v>-267.80719893262358</c:v>
                </c:pt>
                <c:pt idx="30">
                  <c:v>-580.65007651802489</c:v>
                </c:pt>
                <c:pt idx="31">
                  <c:v>-432.66838079426952</c:v>
                </c:pt>
                <c:pt idx="32">
                  <c:v>-238.94875530188983</c:v>
                </c:pt>
                <c:pt idx="33">
                  <c:v>-308.61154316909233</c:v>
                </c:pt>
                <c:pt idx="34">
                  <c:v>-337.3877842258089</c:v>
                </c:pt>
                <c:pt idx="35">
                  <c:v>-514.57233587559676</c:v>
                </c:pt>
                <c:pt idx="36">
                  <c:v>-406.38729314125021</c:v>
                </c:pt>
                <c:pt idx="37">
                  <c:v>-201.3420000000001</c:v>
                </c:pt>
                <c:pt idx="38">
                  <c:v>-1.0088786151022759</c:v>
                </c:pt>
                <c:pt idx="39">
                  <c:v>-58.829200000000583</c:v>
                </c:pt>
                <c:pt idx="40">
                  <c:v>-41.065999999998894</c:v>
                </c:pt>
                <c:pt idx="41">
                  <c:v>-121.993571718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E6B2-4A88-AB15-4F9EC0423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E6B2-4A88-AB15-4F9EC0423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732083984"/>
        <c:axId val="732071520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107723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732071520"/>
        <c:scaling>
          <c:orientation val="minMax"/>
          <c:max val="400"/>
          <c:min val="-1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0123472222222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2083984"/>
        <c:crosses val="max"/>
        <c:crossBetween val="between"/>
        <c:majorUnit val="200"/>
      </c:valAx>
      <c:catAx>
        <c:axId val="732083984"/>
        <c:scaling>
          <c:orientation val="minMax"/>
        </c:scaling>
        <c:delete val="1"/>
        <c:axPos val="b"/>
        <c:majorTickMark val="out"/>
        <c:minorTickMark val="none"/>
        <c:tickLblPos val="nextTo"/>
        <c:crossAx val="73207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5893978987369"/>
          <c:y val="3.4283487839317763E-2"/>
          <c:w val="0.84446988839411319"/>
          <c:h val="0.81130340072604357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1333004603302513E-2"/>
                  <c:y val="-3.5435232546204815E-2"/>
                </c:manualLayout>
              </c:layout>
              <c:tx>
                <c:rich>
                  <a:bodyPr/>
                  <a:lstStyle/>
                  <a:p>
                    <a:fld id="{5248484C-93CA-4E1B-AE9B-AB0ACB83C644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766FAF2C-8D2D-4D68-9F78-6EBA5D38DA32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106-4C4D-8216-D287F962E4D2}"/>
                </c:ext>
              </c:extLst>
            </c:dLbl>
            <c:dLbl>
              <c:idx val="1"/>
              <c:layout>
                <c:manualLayout>
                  <c:x val="-9.5425514272679618E-2"/>
                  <c:y val="-4.0497408624234073E-2"/>
                </c:manualLayout>
              </c:layout>
              <c:tx>
                <c:rich>
                  <a:bodyPr/>
                  <a:lstStyle/>
                  <a:p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106-4C4D-8216-D287F962E4D2}"/>
                </c:ext>
              </c:extLst>
            </c:dLbl>
            <c:dLbl>
              <c:idx val="2"/>
              <c:layout>
                <c:manualLayout>
                  <c:x val="-0.12917259118784483"/>
                  <c:y val="2.5310880390146295E-2"/>
                </c:manualLayout>
              </c:layout>
              <c:tx>
                <c:rich>
                  <a:bodyPr/>
                  <a:lstStyle/>
                  <a:p>
                    <a:fld id="{608E4C70-A9B5-48EA-9AD6-0DD59CAEC983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86FF973E-9F9C-47E7-9FE9-62F058A0816B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106-4C4D-8216-D287F962E4D2}"/>
                </c:ext>
              </c:extLst>
            </c:dLbl>
            <c:dLbl>
              <c:idx val="3"/>
              <c:layout>
                <c:manualLayout>
                  <c:x val="-0.1006657881961301"/>
                  <c:y val="0.10883678567762907"/>
                </c:manualLayout>
              </c:layout>
              <c:tx>
                <c:rich>
                  <a:bodyPr/>
                  <a:lstStyle/>
                  <a:p>
                    <a:fld id="{AE26DF82-F3C7-40D5-85EB-DFAC860A0A48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B500A558-2512-4C20-AD1F-F77BF1102732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106-4C4D-8216-D287F962E4D2}"/>
                </c:ext>
              </c:extLst>
            </c:dLbl>
            <c:dLbl>
              <c:idx val="4"/>
              <c:layout>
                <c:manualLayout>
                  <c:x val="2.1996003700568069E-2"/>
                  <c:y val="0.11389896175565824"/>
                </c:manualLayout>
              </c:layout>
              <c:tx>
                <c:rich>
                  <a:bodyPr/>
                  <a:lstStyle/>
                  <a:p>
                    <a:fld id="{1AFEA84B-941B-46BD-828F-75BD09688468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34067247-89B9-415F-A5C5-5BEB637226CC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106-4C4D-8216-D287F962E4D2}"/>
                </c:ext>
              </c:extLst>
            </c:dLbl>
            <c:dLbl>
              <c:idx val="5"/>
              <c:layout>
                <c:manualLayout>
                  <c:x val="-0.11637004127479555"/>
                  <c:y val="-7.593264117043888E-2"/>
                </c:manualLayout>
              </c:layout>
              <c:tx>
                <c:rich>
                  <a:bodyPr/>
                  <a:lstStyle/>
                  <a:p>
                    <a:fld id="{FAE354CD-1F07-4D08-83F7-F2CF00D11758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B6B90720-9ECB-440A-AE5E-6BBCFF8456F7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106-4C4D-8216-D287F962E4D2}"/>
                </c:ext>
              </c:extLst>
            </c:dLbl>
            <c:dLbl>
              <c:idx val="6"/>
              <c:layout>
                <c:manualLayout>
                  <c:x val="-6.3512634665738477E-2"/>
                  <c:y val="-0.13414766606777537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Calibri (Body)"/>
                        <a:ea typeface="+mn-ea"/>
                        <a:cs typeface="+mn-cs"/>
                      </a:defRPr>
                    </a:pPr>
                    <a:endParaRPr lang="en-US" baseline="0"/>
                  </a:p>
                </c:rich>
              </c:tx>
              <c:spPr>
                <a:solidFill>
                  <a:srgbClr val="F61212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ysClr val="windowText" lastClr="000000"/>
                      </a:solidFill>
                      <a:latin typeface="Calibri (Body)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106-4C4D-8216-D287F962E4D2}"/>
                </c:ext>
              </c:extLst>
            </c:dLbl>
            <c:dLbl>
              <c:idx val="7"/>
              <c:layout>
                <c:manualLayout>
                  <c:x val="2.1503203559426785E-2"/>
                  <c:y val="1.265544019507314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Calibri (Body)"/>
                        <a:ea typeface="+mn-ea"/>
                        <a:cs typeface="+mn-cs"/>
                      </a:defRPr>
                    </a:pPr>
                    <a:fld id="{B1DB5544-5451-4245-820E-D7BEBEE30D3D}" type="CELLRANGE">
                      <a:rPr lang="en-US" baseline="0"/>
                      <a:pPr>
                        <a:defRPr/>
                      </a:pPr>
                      <a:t>[CELLRANGE]</a:t>
                    </a:fld>
                    <a:r>
                      <a:rPr lang="en-US" baseline="0"/>
                      <a:t>; </a:t>
                    </a:r>
                    <a:fld id="{5A4C4036-9698-48D0-B767-05F10FDCED82}" type="BUBBLESIZE">
                      <a:rPr lang="en-US" baseline="0"/>
                      <a:pPr>
                        <a:defRPr/>
                      </a:pPr>
                      <a:t>[BUBBLE SIZE]</a:t>
                    </a:fld>
                    <a:endParaRPr lang="en-US" baseline="0"/>
                  </a:p>
                </c:rich>
              </c:tx>
              <c:spPr>
                <a:solidFill>
                  <a:srgbClr val="F61212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ysClr val="windowText" lastClr="000000"/>
                      </a:solidFill>
                      <a:latin typeface="Calibri (Body)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106-4C4D-8216-D287F962E4D2}"/>
                </c:ext>
              </c:extLst>
            </c:dLbl>
            <c:dLbl>
              <c:idx val="8"/>
              <c:layout>
                <c:manualLayout>
                  <c:x val="3.5619201798985263E-2"/>
                  <c:y val="-7.5932641170438882E-3"/>
                </c:manualLayout>
              </c:layout>
              <c:tx>
                <c:rich>
                  <a:bodyPr/>
                  <a:lstStyle/>
                  <a:p>
                    <a:fld id="{26277655-579E-41A2-ADBE-4FACD78DDA50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45F6A2DD-0C52-4558-8814-CF1C5EE6EC16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106-4C4D-8216-D287F962E4D2}"/>
                </c:ext>
              </c:extLst>
            </c:dLbl>
            <c:dLbl>
              <c:idx val="9"/>
              <c:layout>
                <c:manualLayout>
                  <c:x val="-3.2394279681899799E-2"/>
                  <c:y val="-6.833937705339499E-2"/>
                </c:manualLayout>
              </c:layout>
              <c:tx>
                <c:rich>
                  <a:bodyPr/>
                  <a:lstStyle/>
                  <a:p>
                    <a:fld id="{EA3A521E-AAC8-4B84-A9CC-4C75E48AD97C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67BAA925-CB5D-460C-B5AE-041C80412F09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106-4C4D-8216-D287F962E4D2}"/>
                </c:ext>
              </c:extLst>
            </c:dLbl>
            <c:dLbl>
              <c:idx val="10"/>
              <c:layout>
                <c:manualLayout>
                  <c:x val="-0.16580291703964797"/>
                  <c:y val="9.1119169404526662E-2"/>
                </c:manualLayout>
              </c:layout>
              <c:tx>
                <c:rich>
                  <a:bodyPr/>
                  <a:lstStyle/>
                  <a:p>
                    <a:fld id="{4EAB0743-CA12-40C3-B336-7E6DC2090918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D54A3F64-16EE-41C0-B074-5C58E95E8459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F106-4C4D-8216-D287F962E4D2}"/>
                </c:ext>
              </c:extLst>
            </c:dLbl>
            <c:dLbl>
              <c:idx val="11"/>
              <c:layout>
                <c:manualLayout>
                  <c:x val="6.7338692265315553E-2"/>
                  <c:y val="8.3525905287482771E-2"/>
                </c:manualLayout>
              </c:layout>
              <c:tx>
                <c:rich>
                  <a:bodyPr/>
                  <a:lstStyle/>
                  <a:p>
                    <a:fld id="{28C13E67-58B3-42B8-9BAE-E2AECF343001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BAEA9C22-31E0-4AE7-8C00-9EB7FDE348BA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F106-4C4D-8216-D287F962E4D2}"/>
                </c:ext>
              </c:extLst>
            </c:dLbl>
            <c:dLbl>
              <c:idx val="12"/>
              <c:layout>
                <c:manualLayout>
                  <c:x val="-3.1152916666666603E-2"/>
                  <c:y val="-0.10467074074074074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Calibri (Body)"/>
                        <a:ea typeface="+mn-ea"/>
                        <a:cs typeface="+mn-cs"/>
                      </a:defRPr>
                    </a:pPr>
                    <a:fld id="{11A98DEE-5B27-4A3C-88E4-EAF52FA37CAE}" type="CELLRANGE">
                      <a:rPr lang="en-US" baseline="0"/>
                      <a:pPr>
                        <a:defRPr/>
                      </a:pPr>
                      <a:t>[CELLRANGE]</a:t>
                    </a:fld>
                    <a:r>
                      <a:rPr lang="en-US" baseline="0"/>
                      <a:t>; </a:t>
                    </a:r>
                    <a:fld id="{D7CC0993-7878-47FC-805D-8E10DCF12765}" type="BUBBLESIZE">
                      <a:rPr lang="en-US" baseline="0"/>
                      <a:pPr>
                        <a:defRPr/>
                      </a:pPr>
                      <a:t>[BUBBLE SIZE]</a:t>
                    </a:fld>
                    <a:endParaRPr lang="en-US" baseline="0"/>
                  </a:p>
                </c:rich>
              </c:tx>
              <c:spPr>
                <a:solidFill>
                  <a:srgbClr val="F61212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ysClr val="windowText" lastClr="000000"/>
                      </a:solidFill>
                      <a:latin typeface="Calibri (Body)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106-4C4D-8216-D287F962E4D2}"/>
                </c:ext>
              </c:extLst>
            </c:dLbl>
            <c:dLbl>
              <c:idx val="13"/>
              <c:layout>
                <c:manualLayout>
                  <c:x val="-0.12660880862289087"/>
                  <c:y val="0.11896113783368749"/>
                </c:manualLayout>
              </c:layout>
              <c:tx>
                <c:rich>
                  <a:bodyPr/>
                  <a:lstStyle/>
                  <a:p>
                    <a:fld id="{4DE3636B-8631-4405-8B72-837852911CE3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EE579C9B-6317-45A9-885E-1198B4D86253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F106-4C4D-8216-D287F962E4D2}"/>
                </c:ext>
              </c:extLst>
            </c:dLbl>
            <c:dLbl>
              <c:idx val="14"/>
              <c:layout>
                <c:manualLayout>
                  <c:x val="4.4401540139585909E-2"/>
                  <c:y val="2.5310880390145831E-3"/>
                </c:manualLayout>
              </c:layout>
              <c:tx>
                <c:rich>
                  <a:bodyPr/>
                  <a:lstStyle/>
                  <a:p>
                    <a:fld id="{C739A825-FCDD-45E6-9866-B5AFE040558F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6EE4E205-367B-4D19-95EE-5D03C253D690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F106-4C4D-8216-D287F962E4D2}"/>
                </c:ext>
              </c:extLst>
            </c:dLbl>
            <c:dLbl>
              <c:idx val="15"/>
              <c:layout>
                <c:manualLayout>
                  <c:x val="-0.1808765352079863"/>
                  <c:y val="-5.3152848819307222E-2"/>
                </c:manualLayout>
              </c:layout>
              <c:tx>
                <c:rich>
                  <a:bodyPr/>
                  <a:lstStyle/>
                  <a:p>
                    <a:fld id="{5DE01A3E-20D5-4AC7-94FF-0178E2A44226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B9C14A8B-F23A-4D6B-818D-84C8414AB599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F106-4C4D-8216-D287F962E4D2}"/>
                </c:ext>
              </c:extLst>
            </c:dLbl>
            <c:dLbl>
              <c:idx val="16"/>
              <c:layout>
                <c:manualLayout>
                  <c:x val="-0.14932390656465733"/>
                  <c:y val="0.12402331391171675"/>
                </c:manualLayout>
              </c:layout>
              <c:tx>
                <c:rich>
                  <a:bodyPr/>
                  <a:lstStyle/>
                  <a:p>
                    <a:fld id="{4B99820A-6DDB-4456-BCEC-CB36645676A1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CBAF7E63-0849-4419-8F6E-F787597E07D2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F106-4C4D-8216-D287F962E4D2}"/>
                </c:ext>
              </c:extLst>
            </c:dLbl>
            <c:dLbl>
              <c:idx val="17"/>
              <c:layout>
                <c:manualLayout>
                  <c:x val="1.1367993226965993E-2"/>
                  <c:y val="2.2779792351131666E-2"/>
                </c:manualLayout>
              </c:layout>
              <c:tx>
                <c:rich>
                  <a:bodyPr/>
                  <a:lstStyle/>
                  <a:p>
                    <a:fld id="{B45A3DBF-C7B1-4919-BF23-A846CA371EAD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F121B53C-B38D-4912-87A3-A4B3FABB06C7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F106-4C4D-8216-D287F962E4D2}"/>
                </c:ext>
              </c:extLst>
            </c:dLbl>
            <c:dLbl>
              <c:idx val="18"/>
              <c:layout>
                <c:manualLayout>
                  <c:x val="-0.15845811409735844"/>
                  <c:y val="8.6056993326497314E-2"/>
                </c:manualLayout>
              </c:layout>
              <c:tx>
                <c:rich>
                  <a:bodyPr/>
                  <a:lstStyle/>
                  <a:p>
                    <a:fld id="{76E92046-1C5A-47AF-ABD5-DD3CB9736570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8D9728A5-6AFA-4757-8F1D-C650B8E2CAF9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F106-4C4D-8216-D287F962E4D2}"/>
                </c:ext>
              </c:extLst>
            </c:dLbl>
            <c:dLbl>
              <c:idx val="19"/>
              <c:layout>
                <c:manualLayout>
                  <c:x val="-0.16366716746699919"/>
                  <c:y val="9.1119169404526662E-2"/>
                </c:manualLayout>
              </c:layout>
              <c:tx>
                <c:rich>
                  <a:bodyPr/>
                  <a:lstStyle/>
                  <a:p>
                    <a:fld id="{79291FB7-C06B-465D-BCF8-55A2FAD9B97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2F5B363A-856C-4E14-BCD1-A123E6B000C5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F106-4C4D-8216-D287F962E4D2}"/>
                </c:ext>
              </c:extLst>
            </c:dLbl>
            <c:dLbl>
              <c:idx val="20"/>
              <c:layout>
                <c:manualLayout>
                  <c:x val="-0.13028163298222772"/>
                  <c:y val="-1.265544019507317E-2"/>
                </c:manualLayout>
              </c:layout>
              <c:tx>
                <c:rich>
                  <a:bodyPr/>
                  <a:lstStyle/>
                  <a:p>
                    <a:fld id="{0EB9993A-17A0-40F3-9FD9-5DB2E91B0EE3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C8DD2C0C-1FCF-47B4-A572-51F182647C65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F106-4C4D-8216-D287F962E4D2}"/>
                </c:ext>
              </c:extLst>
            </c:dLbl>
            <c:dLbl>
              <c:idx val="21"/>
              <c:layout>
                <c:manualLayout>
                  <c:x val="5.976228844930374E-3"/>
                  <c:y val="-3.796632058521944E-2"/>
                </c:manualLayout>
              </c:layout>
              <c:tx>
                <c:rich>
                  <a:bodyPr/>
                  <a:lstStyle/>
                  <a:p>
                    <a:fld id="{CD37CA94-38F0-4DEA-9FBC-E539E26B3552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47391356-BBAD-4D59-A358-F04FCECBAA68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F106-4C4D-8216-D287F962E4D2}"/>
                </c:ext>
              </c:extLst>
            </c:dLbl>
            <c:dLbl>
              <c:idx val="22"/>
              <c:layout>
                <c:manualLayout>
                  <c:x val="-0.13728703702861991"/>
                  <c:y val="5.5683936858321847E-2"/>
                </c:manualLayout>
              </c:layout>
              <c:tx>
                <c:rich>
                  <a:bodyPr/>
                  <a:lstStyle/>
                  <a:p>
                    <a:fld id="{0E83FC99-4ADC-458D-B352-88D524CBCF2B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936EB302-BAEA-4E43-B674-174F24989F26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F106-4C4D-8216-D287F962E4D2}"/>
                </c:ext>
              </c:extLst>
            </c:dLbl>
            <c:dLbl>
              <c:idx val="23"/>
              <c:layout>
                <c:manualLayout>
                  <c:x val="-1.1321057080459164E-2"/>
                  <c:y val="4.3028496663248698E-2"/>
                </c:manualLayout>
              </c:layout>
              <c:tx>
                <c:rich>
                  <a:bodyPr/>
                  <a:lstStyle/>
                  <a:p>
                    <a:fld id="{13270D86-31A3-472B-B6D8-46F192D369C9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F25612C3-C9F1-4D29-B171-F9CF8597392F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F106-4C4D-8216-D287F962E4D2}"/>
                </c:ext>
              </c:extLst>
            </c:dLbl>
            <c:dLbl>
              <c:idx val="24"/>
              <c:layout>
                <c:manualLayout>
                  <c:x val="-0.11402650869617338"/>
                  <c:y val="1.0124352156058518E-2"/>
                </c:manualLayout>
              </c:layout>
              <c:tx>
                <c:rich>
                  <a:bodyPr/>
                  <a:lstStyle/>
                  <a:p>
                    <a:fld id="{D34805D3-C29A-4D60-AEDC-6F56A0752072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429BD7AC-5822-4EAD-8B39-9CE436293E91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F106-4C4D-8216-D287F962E4D2}"/>
                </c:ext>
              </c:extLst>
            </c:dLbl>
            <c:dLbl>
              <c:idx val="25"/>
              <c:layout>
                <c:manualLayout>
                  <c:x val="1.7934931242451326E-3"/>
                  <c:y val="-7.5932641170438882E-3"/>
                </c:manualLayout>
              </c:layout>
              <c:tx>
                <c:rich>
                  <a:bodyPr/>
                  <a:lstStyle/>
                  <a:p>
                    <a:fld id="{4854C95C-BD4E-4753-A54E-70C26981089A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CA627253-AEAE-4966-B995-C258788A6363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F106-4C4D-8216-D287F962E4D2}"/>
                </c:ext>
              </c:extLst>
            </c:dLbl>
            <c:dLbl>
              <c:idx val="26"/>
              <c:layout>
                <c:manualLayout>
                  <c:x val="-8.9398378591285757E-2"/>
                  <c:y val="-0.10377460959959986"/>
                </c:manualLayout>
              </c:layout>
              <c:tx>
                <c:rich>
                  <a:bodyPr/>
                  <a:lstStyle/>
                  <a:p>
                    <a:fld id="{C97F7CF9-5E5A-4F04-A214-46BF81F70E1A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07E39BC2-4735-448D-BC2C-7B9859EBD03C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F106-4C4D-8216-D287F962E4D2}"/>
                </c:ext>
              </c:extLst>
            </c:dLbl>
            <c:dLbl>
              <c:idx val="27"/>
              <c:layout>
                <c:manualLayout>
                  <c:x val="0.12351881559530935"/>
                  <c:y val="1.26554401950731E-2"/>
                </c:manualLayout>
              </c:layout>
              <c:tx>
                <c:rich>
                  <a:bodyPr/>
                  <a:lstStyle/>
                  <a:p>
                    <a:fld id="{C392DA34-DFC5-43A3-950A-E30B76C0268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532F3480-2E3D-4B39-AC1C-F52E33D4CA8A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F106-4C4D-8216-D287F962E4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Calibri (Body)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ysClr val="windowText" lastClr="00000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7_ábra_chart'!$D$11:$D$38</c:f>
              <c:numCache>
                <c:formatCode>0.0</c:formatCode>
                <c:ptCount val="28"/>
                <c:pt idx="0">
                  <c:v>-2.2748815165876834</c:v>
                </c:pt>
                <c:pt idx="1">
                  <c:v>49.411764705882348</c:v>
                </c:pt>
                <c:pt idx="2">
                  <c:v>-22.939866369710458</c:v>
                </c:pt>
                <c:pt idx="3">
                  <c:v>-17.272727272727266</c:v>
                </c:pt>
                <c:pt idx="4">
                  <c:v>-17.290322580645167</c:v>
                </c:pt>
                <c:pt idx="5">
                  <c:v>-11.764705882352928</c:v>
                </c:pt>
                <c:pt idx="6">
                  <c:v>-43.048576214405365</c:v>
                </c:pt>
                <c:pt idx="7">
                  <c:v>0.67643742953775643</c:v>
                </c:pt>
                <c:pt idx="8">
                  <c:v>2.931937172774866</c:v>
                </c:pt>
                <c:pt idx="9">
                  <c:v>3.854389721627399</c:v>
                </c:pt>
                <c:pt idx="10">
                  <c:v>-3.1055900621118013</c:v>
                </c:pt>
                <c:pt idx="11">
                  <c:v>2.1705426356589186</c:v>
                </c:pt>
                <c:pt idx="12">
                  <c:v>-4.9707602339181278</c:v>
                </c:pt>
                <c:pt idx="13">
                  <c:v>2.8205128205128318</c:v>
                </c:pt>
                <c:pt idx="14">
                  <c:v>2.3195876288659889</c:v>
                </c:pt>
                <c:pt idx="15">
                  <c:v>-2.9535864978902993</c:v>
                </c:pt>
                <c:pt idx="16">
                  <c:v>-4.5395590142671836</c:v>
                </c:pt>
                <c:pt idx="17">
                  <c:v>-25.73099415204679</c:v>
                </c:pt>
                <c:pt idx="18">
                  <c:v>-16.371681415929203</c:v>
                </c:pt>
                <c:pt idx="19">
                  <c:v>-3.5670356703566881</c:v>
                </c:pt>
                <c:pt idx="20">
                  <c:v>-9.1561938958707287</c:v>
                </c:pt>
                <c:pt idx="21">
                  <c:v>-2.5581395348837219</c:v>
                </c:pt>
                <c:pt idx="22">
                  <c:v>-6.6666666666666714</c:v>
                </c:pt>
                <c:pt idx="23">
                  <c:v>4.5454545454545183</c:v>
                </c:pt>
                <c:pt idx="24">
                  <c:v>-6.9469835466179291</c:v>
                </c:pt>
                <c:pt idx="25">
                  <c:v>8.6725663716814125</c:v>
                </c:pt>
                <c:pt idx="26">
                  <c:v>-0.24570024570024884</c:v>
                </c:pt>
                <c:pt idx="27">
                  <c:v>2.4532710280373919</c:v>
                </c:pt>
              </c:numCache>
            </c:numRef>
          </c:xVal>
          <c:yVal>
            <c:numRef>
              <c:f>'7_ábra_chart'!$E$11:$E$38</c:f>
              <c:numCache>
                <c:formatCode>0.0</c:formatCode>
                <c:ptCount val="28"/>
                <c:pt idx="0">
                  <c:v>14.389359129383308</c:v>
                </c:pt>
                <c:pt idx="1">
                  <c:v>-20.470053070507959</c:v>
                </c:pt>
                <c:pt idx="2">
                  <c:v>-6.7842605156038047</c:v>
                </c:pt>
                <c:pt idx="3">
                  <c:v>-3.4706154558075042</c:v>
                </c:pt>
                <c:pt idx="4">
                  <c:v>-3.4985422740524825</c:v>
                </c:pt>
                <c:pt idx="5">
                  <c:v>-0.431406384814494</c:v>
                </c:pt>
                <c:pt idx="6">
                  <c:v>4.1183077499064069</c:v>
                </c:pt>
                <c:pt idx="7">
                  <c:v>-3.4082106893880706</c:v>
                </c:pt>
                <c:pt idx="8">
                  <c:v>-17.071791972866038</c:v>
                </c:pt>
                <c:pt idx="9">
                  <c:v>6.6811909949165056</c:v>
                </c:pt>
                <c:pt idx="10">
                  <c:v>-10.178117048346053</c:v>
                </c:pt>
                <c:pt idx="11">
                  <c:v>-6.661184210526315</c:v>
                </c:pt>
                <c:pt idx="12">
                  <c:v>0.79388415172007853</c:v>
                </c:pt>
                <c:pt idx="13">
                  <c:v>-4.5356371490280765</c:v>
                </c:pt>
                <c:pt idx="14">
                  <c:v>-0.17761989342804441</c:v>
                </c:pt>
                <c:pt idx="15">
                  <c:v>14.225941422594147</c:v>
                </c:pt>
                <c:pt idx="16">
                  <c:v>-18.506834910620398</c:v>
                </c:pt>
                <c:pt idx="17">
                  <c:v>-12.925642807505227</c:v>
                </c:pt>
                <c:pt idx="18">
                  <c:v>-0.85049239033125446</c:v>
                </c:pt>
                <c:pt idx="19">
                  <c:v>-2.4390243902438868</c:v>
                </c:pt>
                <c:pt idx="20">
                  <c:v>8.2228116710875128</c:v>
                </c:pt>
                <c:pt idx="21">
                  <c:v>-15.464426877470359</c:v>
                </c:pt>
                <c:pt idx="22">
                  <c:v>-16.21621621621621</c:v>
                </c:pt>
                <c:pt idx="23">
                  <c:v>-24.906716417910445</c:v>
                </c:pt>
                <c:pt idx="24">
                  <c:v>14.234016887816651</c:v>
                </c:pt>
                <c:pt idx="25">
                  <c:v>2.0311442112389955</c:v>
                </c:pt>
                <c:pt idx="26">
                  <c:v>-3.033419023136247</c:v>
                </c:pt>
                <c:pt idx="27">
                  <c:v>-2.0149683362118651</c:v>
                </c:pt>
              </c:numCache>
            </c:numRef>
          </c:yVal>
          <c:bubbleSize>
            <c:numRef>
              <c:f>'7_ábra_chart'!$F$11:$F$38</c:f>
              <c:numCache>
                <c:formatCode>0</c:formatCode>
                <c:ptCount val="28"/>
                <c:pt idx="0">
                  <c:v>296.2</c:v>
                </c:pt>
                <c:pt idx="1">
                  <c:v>130.5</c:v>
                </c:pt>
                <c:pt idx="2">
                  <c:v>103.80000000000001</c:v>
                </c:pt>
                <c:pt idx="3">
                  <c:v>245.5</c:v>
                </c:pt>
                <c:pt idx="4">
                  <c:v>164.39999999999998</c:v>
                </c:pt>
                <c:pt idx="5">
                  <c:v>124.30000000000001</c:v>
                </c:pt>
                <c:pt idx="6">
                  <c:v>350.20000000000005</c:v>
                </c:pt>
                <c:pt idx="7">
                  <c:v>302.10000000000002</c:v>
                </c:pt>
                <c:pt idx="8">
                  <c:v>245.39999999999998</c:v>
                </c:pt>
                <c:pt idx="9">
                  <c:v>245.3</c:v>
                </c:pt>
                <c:pt idx="10">
                  <c:v>186.9</c:v>
                </c:pt>
                <c:pt idx="11">
                  <c:v>247.6</c:v>
                </c:pt>
                <c:pt idx="12">
                  <c:v>446</c:v>
                </c:pt>
                <c:pt idx="13">
                  <c:v>126.7</c:v>
                </c:pt>
                <c:pt idx="14">
                  <c:v>95.6</c:v>
                </c:pt>
                <c:pt idx="15">
                  <c:v>378.29999999999995</c:v>
                </c:pt>
                <c:pt idx="16">
                  <c:v>149.9</c:v>
                </c:pt>
                <c:pt idx="17">
                  <c:v>180.2</c:v>
                </c:pt>
                <c:pt idx="18">
                  <c:v>278.5</c:v>
                </c:pt>
                <c:pt idx="19">
                  <c:v>204.4</c:v>
                </c:pt>
                <c:pt idx="20">
                  <c:v>133.6</c:v>
                </c:pt>
                <c:pt idx="21">
                  <c:v>301.89999999999998</c:v>
                </c:pt>
                <c:pt idx="22">
                  <c:v>91.5</c:v>
                </c:pt>
                <c:pt idx="23">
                  <c:v>158.9</c:v>
                </c:pt>
                <c:pt idx="24">
                  <c:v>146</c:v>
                </c:pt>
                <c:pt idx="25">
                  <c:v>211.1</c:v>
                </c:pt>
                <c:pt idx="26">
                  <c:v>227.2</c:v>
                </c:pt>
                <c:pt idx="27">
                  <c:v>256.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7_ábra_chart'!$C$11:$C$38</c15:f>
                <c15:dlblRangeCache>
                  <c:ptCount val="28"/>
                  <c:pt idx="0">
                    <c:v>BE</c:v>
                  </c:pt>
                  <c:pt idx="1">
                    <c:v>BG</c:v>
                  </c:pt>
                  <c:pt idx="2">
                    <c:v>CZ</c:v>
                  </c:pt>
                  <c:pt idx="3">
                    <c:v>DK</c:v>
                  </c:pt>
                  <c:pt idx="4">
                    <c:v>DE</c:v>
                  </c:pt>
                  <c:pt idx="5">
                    <c:v>EE</c:v>
                  </c:pt>
                  <c:pt idx="6">
                    <c:v>IE</c:v>
                  </c:pt>
                  <c:pt idx="7">
                    <c:v>GR</c:v>
                  </c:pt>
                  <c:pt idx="8">
                    <c:v>ES</c:v>
                  </c:pt>
                  <c:pt idx="9">
                    <c:v>FR</c:v>
                  </c:pt>
                  <c:pt idx="10">
                    <c:v>HR</c:v>
                  </c:pt>
                  <c:pt idx="11">
                    <c:v>IT</c:v>
                  </c:pt>
                  <c:pt idx="12">
                    <c:v>CY</c:v>
                  </c:pt>
                  <c:pt idx="13">
                    <c:v>LV</c:v>
                  </c:pt>
                  <c:pt idx="14">
                    <c:v>LT</c:v>
                  </c:pt>
                  <c:pt idx="15">
                    <c:v>LU</c:v>
                  </c:pt>
                  <c:pt idx="16">
                    <c:v>HU</c:v>
                  </c:pt>
                  <c:pt idx="17">
                    <c:v>MT</c:v>
                  </c:pt>
                  <c:pt idx="18">
                    <c:v>NL</c:v>
                  </c:pt>
                  <c:pt idx="19">
                    <c:v>AT</c:v>
                  </c:pt>
                  <c:pt idx="20">
                    <c:v>PL</c:v>
                  </c:pt>
                  <c:pt idx="21">
                    <c:v>PT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L</c:v>
                  </c:pt>
                  <c:pt idx="25">
                    <c:v>SK</c:v>
                  </c:pt>
                  <c:pt idx="26">
                    <c:v>SE</c:v>
                  </c:pt>
                  <c:pt idx="27">
                    <c:v>U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F106-4C4D-8216-D287F962E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sizeRepresents val="w"/>
        <c:axId val="799116008"/>
        <c:axId val="799116336"/>
      </c:bubbleChart>
      <c:valAx>
        <c:axId val="799116008"/>
        <c:scaling>
          <c:orientation val="minMax"/>
          <c:max val="20"/>
          <c:min val="-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Calibri (Body)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Change in general government gross debt per GDP (per</a:t>
                </a:r>
                <a:r>
                  <a:rPr lang="hu-HU" sz="1600" i="1" baseline="0">
                    <a:solidFill>
                      <a:sysClr val="windowText" lastClr="000000"/>
                    </a:solidFill>
                  </a:rPr>
                  <a:t> cent</a:t>
                </a:r>
                <a:r>
                  <a:rPr lang="hu-HU" sz="1600" i="1">
                    <a:solidFill>
                      <a:sysClr val="windowText" lastClr="000000"/>
                    </a:solidFill>
                  </a:rPr>
                  <a:t>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Calibri (Body)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2857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Calibri (Body)"/>
                <a:ea typeface="+mn-ea"/>
                <a:cs typeface="+mn-cs"/>
              </a:defRPr>
            </a:pPr>
            <a:endParaRPr lang="hu-HU"/>
          </a:p>
        </c:txPr>
        <c:crossAx val="799116336"/>
        <c:crosses val="autoZero"/>
        <c:crossBetween val="midCat"/>
      </c:valAx>
      <c:valAx>
        <c:axId val="799116336"/>
        <c:scaling>
          <c:orientation val="minMax"/>
          <c:max val="20"/>
          <c:min val="-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Calibri (Body)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Change in private sector debt per</a:t>
                </a:r>
                <a:r>
                  <a:rPr lang="hu-HU" sz="1600" i="1" baseline="0">
                    <a:solidFill>
                      <a:sysClr val="windowText" lastClr="000000"/>
                    </a:solidFill>
                  </a:rPr>
                  <a:t> GDP </a:t>
                </a:r>
                <a:r>
                  <a:rPr lang="hu-HU" sz="1600" i="1">
                    <a:solidFill>
                      <a:sysClr val="windowText" lastClr="000000"/>
                    </a:solidFill>
                  </a:rPr>
                  <a:t>(per cent) </a:t>
                </a:r>
              </a:p>
            </c:rich>
          </c:tx>
          <c:layout>
            <c:manualLayout>
              <c:xMode val="edge"/>
              <c:yMode val="edge"/>
              <c:x val="1.8280387381952794E-2"/>
              <c:y val="9.17523400108219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Calibri (Body)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2857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Calibri (Body)"/>
                <a:ea typeface="+mn-ea"/>
                <a:cs typeface="+mn-cs"/>
              </a:defRPr>
            </a:pPr>
            <a:endParaRPr lang="hu-HU"/>
          </a:p>
        </c:txPr>
        <c:crossAx val="799116008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Calibri (Body)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84637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4_ábra_chart'!$K$13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4_ábra_chart'!$J$14:$J$22</c:f>
              <c:strCache>
                <c:ptCount val="9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</c:strCache>
            </c:strRef>
          </c:cat>
          <c:val>
            <c:numRef>
              <c:f>'64_ábra_chart'!$K$14:$K$22</c:f>
              <c:numCache>
                <c:formatCode>_-* #\ ##0.0\ _H_U_F_-;\-* #\ ##0.0\ _H_U_F_-;_-* "-"??\ _H_U_F_-;_-@_-</c:formatCode>
                <c:ptCount val="9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86-462D-ADD6-F482E5CEB5AA}"/>
            </c:ext>
          </c:extLst>
        </c:ser>
        <c:ser>
          <c:idx val="1"/>
          <c:order val="1"/>
          <c:tx>
            <c:strRef>
              <c:f>'64_ábra_chart'!$L$13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4_ábra_chart'!$J$14:$J$22</c:f>
              <c:strCache>
                <c:ptCount val="9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</c:strCache>
            </c:strRef>
          </c:cat>
          <c:val>
            <c:numRef>
              <c:f>'64_ábra_chart'!$L$14:$L$22</c:f>
              <c:numCache>
                <c:formatCode>#\ ##0.0_ ;\-#\ ##0.0\ </c:formatCode>
                <c:ptCount val="9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86-462D-ADD6-F482E5CEB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64_ábra_chart'!$M$13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4_ábra_chart'!$J$14:$J$22</c:f>
              <c:strCache>
                <c:ptCount val="9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</c:strCache>
            </c:strRef>
          </c:cat>
          <c:val>
            <c:numRef>
              <c:f>'64_ábra_chart'!$M$14:$M$22</c:f>
              <c:numCache>
                <c:formatCode>_-* #\ ##0.0\ _H_U_F_-;\-* #\ ##0.0\ _H_U_F_-;_-* "-"??\ _H_U_F_-;_-@_-</c:formatCode>
                <c:ptCount val="9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3244207327044952</c:v>
                </c:pt>
                <c:pt idx="4">
                  <c:v>4.7772883028350561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072694734243</c:v>
                </c:pt>
                <c:pt idx="8">
                  <c:v>1.968659079027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86-462D-ADD6-F482E5CEB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14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2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23470527656927"/>
          <c:y val="0.82025889432327537"/>
          <c:w val="0.76665805555555555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84637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4_ábra_chart'!$K$12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4_ábra_chart'!$I$14:$I$22</c:f>
              <c:strCache>
                <c:ptCount val="9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</c:strCache>
            </c:strRef>
          </c:cat>
          <c:val>
            <c:numRef>
              <c:f>'64_ábra_chart'!$K$14:$K$22</c:f>
              <c:numCache>
                <c:formatCode>_-* #\ ##0.0\ _H_U_F_-;\-* #\ ##0.0\ _H_U_F_-;_-* "-"??\ _H_U_F_-;_-@_-</c:formatCode>
                <c:ptCount val="9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40-402E-B8CD-F53425E1C705}"/>
            </c:ext>
          </c:extLst>
        </c:ser>
        <c:ser>
          <c:idx val="1"/>
          <c:order val="1"/>
          <c:tx>
            <c:strRef>
              <c:f>'64_ábra_chart'!$L$12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4_ábra_chart'!$I$14:$I$22</c:f>
              <c:strCache>
                <c:ptCount val="9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</c:strCache>
            </c:strRef>
          </c:cat>
          <c:val>
            <c:numRef>
              <c:f>'64_ábra_chart'!$L$14:$L$22</c:f>
              <c:numCache>
                <c:formatCode>#\ ##0.0_ ;\-#\ ##0.0\ </c:formatCode>
                <c:ptCount val="9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40-402E-B8CD-F53425E1C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64_ábra_chart'!$M$12</c:f>
              <c:strCache>
                <c:ptCount val="1"/>
                <c:pt idx="0">
                  <c:v>Liquidity Stress Index (right-hand scale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4_ábra_chart'!$I$14:$I$22</c:f>
              <c:strCache>
                <c:ptCount val="9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</c:strCache>
            </c:strRef>
          </c:cat>
          <c:val>
            <c:numRef>
              <c:f>'64_ábra_chart'!$M$14:$M$22</c:f>
              <c:numCache>
                <c:formatCode>_-* #\ ##0.0\ _H_U_F_-;\-* #\ ##0.0\ _H_U_F_-;_-* "-"??\ _H_U_F_-;_-@_-</c:formatCode>
                <c:ptCount val="9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3244207327044952</c:v>
                </c:pt>
                <c:pt idx="4">
                  <c:v>4.7772883028350561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072694734243</c:v>
                </c:pt>
                <c:pt idx="8">
                  <c:v>1.968659079027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40-402E-B8CD-F53425E1C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14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8089058427285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2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754628076095777"/>
          <c:y val="0.82265295259092586"/>
          <c:w val="0.76665805555555555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7.7852222222222933E-2"/>
          <c:w val="0.8552169444444444"/>
          <c:h val="0.61345942868253278"/>
        </c:manualLayout>
      </c:layout>
      <c:lineChart>
        <c:grouping val="standard"/>
        <c:varyColors val="0"/>
        <c:ser>
          <c:idx val="0"/>
          <c:order val="0"/>
          <c:tx>
            <c:strRef>
              <c:f>'65_ábra_chart'!$F$8</c:f>
              <c:strCache>
                <c:ptCount val="1"/>
                <c:pt idx="0">
                  <c:v>GDP-növekedés - alappálya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65_ábra_chart'!$E$9:$E$56</c:f>
              <c:strCache>
                <c:ptCount val="48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65_ábra_chart'!$F$9:$F$56</c:f>
              <c:numCache>
                <c:formatCode>0.00</c:formatCode>
                <c:ptCount val="48"/>
                <c:pt idx="0">
                  <c:v>1.492</c:v>
                </c:pt>
                <c:pt idx="1">
                  <c:v>2.0979999999999999</c:v>
                </c:pt>
                <c:pt idx="2">
                  <c:v>1.3580000000000001</c:v>
                </c:pt>
                <c:pt idx="3">
                  <c:v>-2.3450000000000002</c:v>
                </c:pt>
                <c:pt idx="4">
                  <c:v>-6.9320000000000004</c:v>
                </c:pt>
                <c:pt idx="5">
                  <c:v>-7.55</c:v>
                </c:pt>
                <c:pt idx="6">
                  <c:v>-7.4610000000000003</c:v>
                </c:pt>
                <c:pt idx="7">
                  <c:v>-4.2210000000000001</c:v>
                </c:pt>
                <c:pt idx="8">
                  <c:v>-0.34699999999999998</c:v>
                </c:pt>
                <c:pt idx="9">
                  <c:v>0.47499999999999998</c:v>
                </c:pt>
                <c:pt idx="10">
                  <c:v>1.1399999999999999</c:v>
                </c:pt>
                <c:pt idx="11">
                  <c:v>1.216</c:v>
                </c:pt>
                <c:pt idx="12">
                  <c:v>2.1110000000000002</c:v>
                </c:pt>
                <c:pt idx="13">
                  <c:v>1.4930000000000001</c:v>
                </c:pt>
                <c:pt idx="14">
                  <c:v>1.1819999999999999</c:v>
                </c:pt>
                <c:pt idx="15">
                  <c:v>1.91</c:v>
                </c:pt>
                <c:pt idx="16">
                  <c:v>-1.0900000000000001</c:v>
                </c:pt>
                <c:pt idx="17">
                  <c:v>-1.3720000000000001</c:v>
                </c:pt>
                <c:pt idx="18">
                  <c:v>-1.292</c:v>
                </c:pt>
                <c:pt idx="19">
                  <c:v>-2.3290000000000002</c:v>
                </c:pt>
                <c:pt idx="20">
                  <c:v>0.60699999999999998</c:v>
                </c:pt>
                <c:pt idx="21">
                  <c:v>1.6870000000000001</c:v>
                </c:pt>
                <c:pt idx="22">
                  <c:v>2.5579999999999998</c:v>
                </c:pt>
                <c:pt idx="23">
                  <c:v>3.8940000000000001</c:v>
                </c:pt>
                <c:pt idx="24">
                  <c:v>4.1749999999999998</c:v>
                </c:pt>
                <c:pt idx="25">
                  <c:v>4.5759999999999996</c:v>
                </c:pt>
                <c:pt idx="26">
                  <c:v>4.1269999999999998</c:v>
                </c:pt>
                <c:pt idx="27">
                  <c:v>3.6110000000000002</c:v>
                </c:pt>
                <c:pt idx="28">
                  <c:v>4.0380000000000003</c:v>
                </c:pt>
                <c:pt idx="29">
                  <c:v>2.9929999999999999</c:v>
                </c:pt>
                <c:pt idx="30">
                  <c:v>2.9060000000000001</c:v>
                </c:pt>
                <c:pt idx="31">
                  <c:v>3.3090000000000002</c:v>
                </c:pt>
                <c:pt idx="32">
                  <c:v>1.466</c:v>
                </c:pt>
                <c:pt idx="33">
                  <c:v>2.528</c:v>
                </c:pt>
                <c:pt idx="34">
                  <c:v>2.3719999999999999</c:v>
                </c:pt>
                <c:pt idx="35">
                  <c:v>2.0779999999999998</c:v>
                </c:pt>
                <c:pt idx="36">
                  <c:v>3.9969999999999999</c:v>
                </c:pt>
                <c:pt idx="37">
                  <c:v>3.7869999999999999</c:v>
                </c:pt>
                <c:pt idx="38">
                  <c:v>4.2469999999999999</c:v>
                </c:pt>
                <c:pt idx="39">
                  <c:v>4.843</c:v>
                </c:pt>
                <c:pt idx="40">
                  <c:v>4.3659999999999997</c:v>
                </c:pt>
                <c:pt idx="41">
                  <c:v>4.2830000000000004</c:v>
                </c:pt>
                <c:pt idx="42">
                  <c:v>4.2519999999999998</c:v>
                </c:pt>
                <c:pt idx="43">
                  <c:v>4.09</c:v>
                </c:pt>
                <c:pt idx="44">
                  <c:v>4.1020000000000003</c:v>
                </c:pt>
                <c:pt idx="45">
                  <c:v>3.2330000000000001</c:v>
                </c:pt>
                <c:pt idx="46">
                  <c:v>3.1509999999999998</c:v>
                </c:pt>
                <c:pt idx="47">
                  <c:v>2.90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08-4708-A268-2426BC2E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989288"/>
        <c:axId val="244794256"/>
      </c:lineChart>
      <c:lineChart>
        <c:grouping val="standard"/>
        <c:varyColors val="0"/>
        <c:ser>
          <c:idx val="2"/>
          <c:order val="1"/>
          <c:tx>
            <c:strRef>
              <c:f>'65_ábra_chart'!$H$8</c:f>
              <c:strCache>
                <c:ptCount val="1"/>
                <c:pt idx="0">
                  <c:v>GDP-növekedés - stresszpálya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65_ábra_chart'!$E$9:$E$56</c:f>
              <c:strCache>
                <c:ptCount val="48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65_ábra_chart'!$H$9:$H$56</c:f>
              <c:numCache>
                <c:formatCode>0.00</c:formatCode>
                <c:ptCount val="48"/>
                <c:pt idx="0">
                  <c:v>1.492</c:v>
                </c:pt>
                <c:pt idx="1">
                  <c:v>2.0979999999999999</c:v>
                </c:pt>
                <c:pt idx="2">
                  <c:v>1.3580000000000001</c:v>
                </c:pt>
                <c:pt idx="3">
                  <c:v>-2.3450000000000002</c:v>
                </c:pt>
                <c:pt idx="4">
                  <c:v>-6.9320000000000004</c:v>
                </c:pt>
                <c:pt idx="5">
                  <c:v>-7.55</c:v>
                </c:pt>
                <c:pt idx="6">
                  <c:v>-7.4610000000000003</c:v>
                </c:pt>
                <c:pt idx="7">
                  <c:v>-4.2210000000000001</c:v>
                </c:pt>
                <c:pt idx="8">
                  <c:v>-0.34699999999999998</c:v>
                </c:pt>
                <c:pt idx="9">
                  <c:v>0.47499999999999998</c:v>
                </c:pt>
                <c:pt idx="10">
                  <c:v>1.1399999999999999</c:v>
                </c:pt>
                <c:pt idx="11">
                  <c:v>1.216</c:v>
                </c:pt>
                <c:pt idx="12">
                  <c:v>2.1110000000000002</c:v>
                </c:pt>
                <c:pt idx="13">
                  <c:v>1.4930000000000001</c:v>
                </c:pt>
                <c:pt idx="14">
                  <c:v>1.1819999999999999</c:v>
                </c:pt>
                <c:pt idx="15">
                  <c:v>1.91</c:v>
                </c:pt>
                <c:pt idx="16">
                  <c:v>-1.0900000000000001</c:v>
                </c:pt>
                <c:pt idx="17">
                  <c:v>-1.3720000000000001</c:v>
                </c:pt>
                <c:pt idx="18">
                  <c:v>-1.292</c:v>
                </c:pt>
                <c:pt idx="19">
                  <c:v>-2.3290000000000002</c:v>
                </c:pt>
                <c:pt idx="20">
                  <c:v>0.60699999999999998</c:v>
                </c:pt>
                <c:pt idx="21">
                  <c:v>1.6870000000000001</c:v>
                </c:pt>
                <c:pt idx="22">
                  <c:v>2.5579999999999998</c:v>
                </c:pt>
                <c:pt idx="23">
                  <c:v>3.8940000000000001</c:v>
                </c:pt>
                <c:pt idx="24">
                  <c:v>4.1749999999999998</c:v>
                </c:pt>
                <c:pt idx="25">
                  <c:v>4.5759999999999996</c:v>
                </c:pt>
                <c:pt idx="26">
                  <c:v>4.1269999999999998</c:v>
                </c:pt>
                <c:pt idx="27">
                  <c:v>3.6110000000000002</c:v>
                </c:pt>
                <c:pt idx="28">
                  <c:v>4.0380000000000003</c:v>
                </c:pt>
                <c:pt idx="29">
                  <c:v>2.9929999999999999</c:v>
                </c:pt>
                <c:pt idx="30">
                  <c:v>2.9060000000000001</c:v>
                </c:pt>
                <c:pt idx="31">
                  <c:v>3.3090000000000002</c:v>
                </c:pt>
                <c:pt idx="32">
                  <c:v>1.466</c:v>
                </c:pt>
                <c:pt idx="33">
                  <c:v>2.528</c:v>
                </c:pt>
                <c:pt idx="34">
                  <c:v>2.3719999999999999</c:v>
                </c:pt>
                <c:pt idx="35">
                  <c:v>2.0779999999999998</c:v>
                </c:pt>
                <c:pt idx="36">
                  <c:v>3.9969999999999999</c:v>
                </c:pt>
                <c:pt idx="37">
                  <c:v>3.7869999999999999</c:v>
                </c:pt>
                <c:pt idx="38">
                  <c:v>4.2469999999999999</c:v>
                </c:pt>
                <c:pt idx="39">
                  <c:v>4.843</c:v>
                </c:pt>
                <c:pt idx="40">
                  <c:v>4.3659999999999997</c:v>
                </c:pt>
                <c:pt idx="41">
                  <c:v>2.6480000000000001</c:v>
                </c:pt>
                <c:pt idx="42">
                  <c:v>1.8380000000000001</c:v>
                </c:pt>
                <c:pt idx="43">
                  <c:v>1.0189999999999999</c:v>
                </c:pt>
                <c:pt idx="44">
                  <c:v>0.71399999999999997</c:v>
                </c:pt>
                <c:pt idx="45">
                  <c:v>1.405</c:v>
                </c:pt>
                <c:pt idx="46">
                  <c:v>1.9890000000000001</c:v>
                </c:pt>
                <c:pt idx="47">
                  <c:v>2.31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08-4708-A268-2426BC2E51C0}"/>
            </c:ext>
          </c:extLst>
        </c:ser>
        <c:ser>
          <c:idx val="1"/>
          <c:order val="2"/>
          <c:tx>
            <c:strRef>
              <c:f>'65_ábra_chart'!$G$8</c:f>
              <c:strCache>
                <c:ptCount val="1"/>
                <c:pt idx="0">
                  <c:v>GDP-növekedés - a stresszteszt index stresszpályája</c:v>
                </c:pt>
              </c:strCache>
            </c:strRef>
          </c:tx>
          <c:spPr>
            <a:ln>
              <a:solidFill>
                <a:schemeClr val="tx2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308-4708-A268-2426BC2E51C0}"/>
              </c:ext>
            </c:extLst>
          </c:dPt>
          <c:dPt>
            <c:idx val="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D308-4708-A268-2426BC2E51C0}"/>
              </c:ext>
            </c:extLst>
          </c:dPt>
          <c:dPt>
            <c:idx val="3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D308-4708-A268-2426BC2E51C0}"/>
              </c:ext>
            </c:extLst>
          </c:dPt>
          <c:dPt>
            <c:idx val="4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D308-4708-A268-2426BC2E51C0}"/>
              </c:ext>
            </c:extLst>
          </c:dPt>
          <c:dPt>
            <c:idx val="5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D308-4708-A268-2426BC2E51C0}"/>
              </c:ext>
            </c:extLst>
          </c:dPt>
          <c:dPt>
            <c:idx val="6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D308-4708-A268-2426BC2E51C0}"/>
              </c:ext>
            </c:extLst>
          </c:dPt>
          <c:dPt>
            <c:idx val="7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D308-4708-A268-2426BC2E51C0}"/>
              </c:ext>
            </c:extLst>
          </c:dPt>
          <c:dPt>
            <c:idx val="8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D308-4708-A268-2426BC2E51C0}"/>
              </c:ext>
            </c:extLst>
          </c:dPt>
          <c:dPt>
            <c:idx val="9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D308-4708-A268-2426BC2E51C0}"/>
              </c:ext>
            </c:extLst>
          </c:dPt>
          <c:dPt>
            <c:idx val="10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5-D308-4708-A268-2426BC2E51C0}"/>
              </c:ext>
            </c:extLst>
          </c:dPt>
          <c:dPt>
            <c:idx val="1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7-D308-4708-A268-2426BC2E51C0}"/>
              </c:ext>
            </c:extLst>
          </c:dPt>
          <c:dPt>
            <c:idx val="1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D308-4708-A268-2426BC2E51C0}"/>
              </c:ext>
            </c:extLst>
          </c:dPt>
          <c:cat>
            <c:strRef>
              <c:f>'65_ábra_chart'!$E$9:$E$56</c:f>
              <c:strCache>
                <c:ptCount val="48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65_ábra_chart'!$G$9:$G$56</c:f>
              <c:numCache>
                <c:formatCode>0.00</c:formatCode>
                <c:ptCount val="48"/>
                <c:pt idx="0">
                  <c:v>1.492</c:v>
                </c:pt>
                <c:pt idx="1">
                  <c:v>2.0979999999999999</c:v>
                </c:pt>
                <c:pt idx="2">
                  <c:v>1.3580000000000001</c:v>
                </c:pt>
                <c:pt idx="3">
                  <c:v>-2.3450000000000002</c:v>
                </c:pt>
                <c:pt idx="4">
                  <c:v>-6.9320000000000004</c:v>
                </c:pt>
                <c:pt idx="5">
                  <c:v>-7.55</c:v>
                </c:pt>
                <c:pt idx="6">
                  <c:v>-7.4610000000000003</c:v>
                </c:pt>
                <c:pt idx="7">
                  <c:v>-4.2210000000000001</c:v>
                </c:pt>
                <c:pt idx="8">
                  <c:v>-0.34699999999999998</c:v>
                </c:pt>
                <c:pt idx="9">
                  <c:v>0.47499999999999998</c:v>
                </c:pt>
                <c:pt idx="10">
                  <c:v>1.1399999999999999</c:v>
                </c:pt>
                <c:pt idx="11">
                  <c:v>1.216</c:v>
                </c:pt>
                <c:pt idx="12">
                  <c:v>2.1110000000000002</c:v>
                </c:pt>
                <c:pt idx="13">
                  <c:v>1.4930000000000001</c:v>
                </c:pt>
                <c:pt idx="14">
                  <c:v>1.1819999999999999</c:v>
                </c:pt>
                <c:pt idx="15">
                  <c:v>1.91</c:v>
                </c:pt>
                <c:pt idx="16">
                  <c:v>-1.0900000000000001</c:v>
                </c:pt>
                <c:pt idx="17">
                  <c:v>-1.3720000000000001</c:v>
                </c:pt>
                <c:pt idx="18">
                  <c:v>-1.292</c:v>
                </c:pt>
                <c:pt idx="19">
                  <c:v>-2.3290000000000002</c:v>
                </c:pt>
                <c:pt idx="20">
                  <c:v>0.60699999999999998</c:v>
                </c:pt>
                <c:pt idx="21">
                  <c:v>1.6870000000000001</c:v>
                </c:pt>
                <c:pt idx="22">
                  <c:v>2.5579999999999998</c:v>
                </c:pt>
                <c:pt idx="23">
                  <c:v>3.8940000000000001</c:v>
                </c:pt>
                <c:pt idx="24">
                  <c:v>4.1749999999999998</c:v>
                </c:pt>
                <c:pt idx="25">
                  <c:v>4.5759999999999996</c:v>
                </c:pt>
                <c:pt idx="26">
                  <c:v>4.1269999999999998</c:v>
                </c:pt>
                <c:pt idx="27">
                  <c:v>3.6110000000000002</c:v>
                </c:pt>
                <c:pt idx="28">
                  <c:v>4.0380000000000003</c:v>
                </c:pt>
                <c:pt idx="29">
                  <c:v>2.9929999999999999</c:v>
                </c:pt>
                <c:pt idx="30">
                  <c:v>2.9060000000000001</c:v>
                </c:pt>
                <c:pt idx="31">
                  <c:v>3.3090000000000002</c:v>
                </c:pt>
                <c:pt idx="32">
                  <c:v>1.466</c:v>
                </c:pt>
                <c:pt idx="33">
                  <c:v>2.528</c:v>
                </c:pt>
                <c:pt idx="34">
                  <c:v>2.3719999999999999</c:v>
                </c:pt>
                <c:pt idx="35">
                  <c:v>2.0779999999999998</c:v>
                </c:pt>
                <c:pt idx="36">
                  <c:v>3.9969999999999999</c:v>
                </c:pt>
                <c:pt idx="37">
                  <c:v>3.7869999999999999</c:v>
                </c:pt>
                <c:pt idx="38">
                  <c:v>4.2469999999999999</c:v>
                </c:pt>
                <c:pt idx="39">
                  <c:v>4.843</c:v>
                </c:pt>
                <c:pt idx="40">
                  <c:v>4.3659999999999997</c:v>
                </c:pt>
                <c:pt idx="41">
                  <c:v>3.7519999999999998</c:v>
                </c:pt>
                <c:pt idx="42">
                  <c:v>2.4630000000000001</c:v>
                </c:pt>
                <c:pt idx="43">
                  <c:v>1.544</c:v>
                </c:pt>
                <c:pt idx="44">
                  <c:v>0.98199999999999998</c:v>
                </c:pt>
                <c:pt idx="45">
                  <c:v>0.14899999999999999</c:v>
                </c:pt>
                <c:pt idx="46">
                  <c:v>0.88200000000000001</c:v>
                </c:pt>
                <c:pt idx="47">
                  <c:v>1.0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D308-4708-A268-2426BC2E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794648"/>
        <c:axId val="244796216"/>
      </c:lineChart>
      <c:catAx>
        <c:axId val="243989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794256"/>
        <c:crossesAt val="0"/>
        <c:auto val="1"/>
        <c:lblAlgn val="ctr"/>
        <c:lblOffset val="100"/>
        <c:tickLblSkip val="2"/>
        <c:noMultiLvlLbl val="0"/>
      </c:catAx>
      <c:valAx>
        <c:axId val="244794256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374050465913986E-2"/>
              <c:y val="2.45045295264017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43989288"/>
        <c:crosses val="autoZero"/>
        <c:crossBetween val="between"/>
        <c:majorUnit val="2"/>
      </c:valAx>
      <c:catAx>
        <c:axId val="24479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4796216"/>
        <c:crosses val="autoZero"/>
        <c:auto val="1"/>
        <c:lblAlgn val="ctr"/>
        <c:lblOffset val="100"/>
        <c:noMultiLvlLbl val="0"/>
      </c:catAx>
      <c:valAx>
        <c:axId val="244796216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52642030857765"/>
              <c:y val="2.679757622889731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44794648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5759722222222319"/>
          <c:y val="0.84857318761080791"/>
          <c:w val="0.70320083333333594"/>
          <c:h val="0.14202058076073823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4.9633610613488532E-2"/>
          <c:w val="0.8552169444444444"/>
          <c:h val="0.61110787077541262"/>
        </c:manualLayout>
      </c:layout>
      <c:lineChart>
        <c:grouping val="standard"/>
        <c:varyColors val="0"/>
        <c:ser>
          <c:idx val="0"/>
          <c:order val="0"/>
          <c:tx>
            <c:strRef>
              <c:f>'65_ábra_chart'!$F$7</c:f>
              <c:strCache>
                <c:ptCount val="1"/>
                <c:pt idx="0">
                  <c:v>GDP growth - baseline scenari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65_ábra_chart'!$D$9:$D$56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65_ábra_chart'!$F$9:$F$56</c:f>
              <c:numCache>
                <c:formatCode>0.00</c:formatCode>
                <c:ptCount val="48"/>
                <c:pt idx="0">
                  <c:v>1.492</c:v>
                </c:pt>
                <c:pt idx="1">
                  <c:v>2.0979999999999999</c:v>
                </c:pt>
                <c:pt idx="2">
                  <c:v>1.3580000000000001</c:v>
                </c:pt>
                <c:pt idx="3">
                  <c:v>-2.3450000000000002</c:v>
                </c:pt>
                <c:pt idx="4">
                  <c:v>-6.9320000000000004</c:v>
                </c:pt>
                <c:pt idx="5">
                  <c:v>-7.55</c:v>
                </c:pt>
                <c:pt idx="6">
                  <c:v>-7.4610000000000003</c:v>
                </c:pt>
                <c:pt idx="7">
                  <c:v>-4.2210000000000001</c:v>
                </c:pt>
                <c:pt idx="8">
                  <c:v>-0.34699999999999998</c:v>
                </c:pt>
                <c:pt idx="9">
                  <c:v>0.47499999999999998</c:v>
                </c:pt>
                <c:pt idx="10">
                  <c:v>1.1399999999999999</c:v>
                </c:pt>
                <c:pt idx="11">
                  <c:v>1.216</c:v>
                </c:pt>
                <c:pt idx="12">
                  <c:v>2.1110000000000002</c:v>
                </c:pt>
                <c:pt idx="13">
                  <c:v>1.4930000000000001</c:v>
                </c:pt>
                <c:pt idx="14">
                  <c:v>1.1819999999999999</c:v>
                </c:pt>
                <c:pt idx="15">
                  <c:v>1.91</c:v>
                </c:pt>
                <c:pt idx="16">
                  <c:v>-1.0900000000000001</c:v>
                </c:pt>
                <c:pt idx="17">
                  <c:v>-1.3720000000000001</c:v>
                </c:pt>
                <c:pt idx="18">
                  <c:v>-1.292</c:v>
                </c:pt>
                <c:pt idx="19">
                  <c:v>-2.3290000000000002</c:v>
                </c:pt>
                <c:pt idx="20">
                  <c:v>0.60699999999999998</c:v>
                </c:pt>
                <c:pt idx="21">
                  <c:v>1.6870000000000001</c:v>
                </c:pt>
                <c:pt idx="22">
                  <c:v>2.5579999999999998</c:v>
                </c:pt>
                <c:pt idx="23">
                  <c:v>3.8940000000000001</c:v>
                </c:pt>
                <c:pt idx="24">
                  <c:v>4.1749999999999998</c:v>
                </c:pt>
                <c:pt idx="25">
                  <c:v>4.5759999999999996</c:v>
                </c:pt>
                <c:pt idx="26">
                  <c:v>4.1269999999999998</c:v>
                </c:pt>
                <c:pt idx="27">
                  <c:v>3.6110000000000002</c:v>
                </c:pt>
                <c:pt idx="28">
                  <c:v>4.0380000000000003</c:v>
                </c:pt>
                <c:pt idx="29">
                  <c:v>2.9929999999999999</c:v>
                </c:pt>
                <c:pt idx="30">
                  <c:v>2.9060000000000001</c:v>
                </c:pt>
                <c:pt idx="31">
                  <c:v>3.3090000000000002</c:v>
                </c:pt>
                <c:pt idx="32">
                  <c:v>1.466</c:v>
                </c:pt>
                <c:pt idx="33">
                  <c:v>2.528</c:v>
                </c:pt>
                <c:pt idx="34">
                  <c:v>2.3719999999999999</c:v>
                </c:pt>
                <c:pt idx="35">
                  <c:v>2.0779999999999998</c:v>
                </c:pt>
                <c:pt idx="36">
                  <c:v>3.9969999999999999</c:v>
                </c:pt>
                <c:pt idx="37">
                  <c:v>3.7869999999999999</c:v>
                </c:pt>
                <c:pt idx="38">
                  <c:v>4.2469999999999999</c:v>
                </c:pt>
                <c:pt idx="39">
                  <c:v>4.843</c:v>
                </c:pt>
                <c:pt idx="40">
                  <c:v>4.3659999999999997</c:v>
                </c:pt>
                <c:pt idx="41">
                  <c:v>4.2830000000000004</c:v>
                </c:pt>
                <c:pt idx="42">
                  <c:v>4.2519999999999998</c:v>
                </c:pt>
                <c:pt idx="43">
                  <c:v>4.09</c:v>
                </c:pt>
                <c:pt idx="44">
                  <c:v>4.1020000000000003</c:v>
                </c:pt>
                <c:pt idx="45">
                  <c:v>3.2330000000000001</c:v>
                </c:pt>
                <c:pt idx="46">
                  <c:v>3.1509999999999998</c:v>
                </c:pt>
                <c:pt idx="47">
                  <c:v>2.90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9-4193-B80E-13F38F8F8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29520"/>
        <c:axId val="427229912"/>
      </c:lineChart>
      <c:lineChart>
        <c:grouping val="standard"/>
        <c:varyColors val="0"/>
        <c:ser>
          <c:idx val="2"/>
          <c:order val="1"/>
          <c:tx>
            <c:strRef>
              <c:f>'65_ábra_chart'!$H$7</c:f>
              <c:strCache>
                <c:ptCount val="1"/>
                <c:pt idx="0">
                  <c:v>GDP growth - stress scenario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65_ábra_chart'!$D$9:$D$56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65_ábra_chart'!$H$9:$H$56</c:f>
              <c:numCache>
                <c:formatCode>0.00</c:formatCode>
                <c:ptCount val="48"/>
                <c:pt idx="0">
                  <c:v>1.492</c:v>
                </c:pt>
                <c:pt idx="1">
                  <c:v>2.0979999999999999</c:v>
                </c:pt>
                <c:pt idx="2">
                  <c:v>1.3580000000000001</c:v>
                </c:pt>
                <c:pt idx="3">
                  <c:v>-2.3450000000000002</c:v>
                </c:pt>
                <c:pt idx="4">
                  <c:v>-6.9320000000000004</c:v>
                </c:pt>
                <c:pt idx="5">
                  <c:v>-7.55</c:v>
                </c:pt>
                <c:pt idx="6">
                  <c:v>-7.4610000000000003</c:v>
                </c:pt>
                <c:pt idx="7">
                  <c:v>-4.2210000000000001</c:v>
                </c:pt>
                <c:pt idx="8">
                  <c:v>-0.34699999999999998</c:v>
                </c:pt>
                <c:pt idx="9">
                  <c:v>0.47499999999999998</c:v>
                </c:pt>
                <c:pt idx="10">
                  <c:v>1.1399999999999999</c:v>
                </c:pt>
                <c:pt idx="11">
                  <c:v>1.216</c:v>
                </c:pt>
                <c:pt idx="12">
                  <c:v>2.1110000000000002</c:v>
                </c:pt>
                <c:pt idx="13">
                  <c:v>1.4930000000000001</c:v>
                </c:pt>
                <c:pt idx="14">
                  <c:v>1.1819999999999999</c:v>
                </c:pt>
                <c:pt idx="15">
                  <c:v>1.91</c:v>
                </c:pt>
                <c:pt idx="16">
                  <c:v>-1.0900000000000001</c:v>
                </c:pt>
                <c:pt idx="17">
                  <c:v>-1.3720000000000001</c:v>
                </c:pt>
                <c:pt idx="18">
                  <c:v>-1.292</c:v>
                </c:pt>
                <c:pt idx="19">
                  <c:v>-2.3290000000000002</c:v>
                </c:pt>
                <c:pt idx="20">
                  <c:v>0.60699999999999998</c:v>
                </c:pt>
                <c:pt idx="21">
                  <c:v>1.6870000000000001</c:v>
                </c:pt>
                <c:pt idx="22">
                  <c:v>2.5579999999999998</c:v>
                </c:pt>
                <c:pt idx="23">
                  <c:v>3.8940000000000001</c:v>
                </c:pt>
                <c:pt idx="24">
                  <c:v>4.1749999999999998</c:v>
                </c:pt>
                <c:pt idx="25">
                  <c:v>4.5759999999999996</c:v>
                </c:pt>
                <c:pt idx="26">
                  <c:v>4.1269999999999998</c:v>
                </c:pt>
                <c:pt idx="27">
                  <c:v>3.6110000000000002</c:v>
                </c:pt>
                <c:pt idx="28">
                  <c:v>4.0380000000000003</c:v>
                </c:pt>
                <c:pt idx="29">
                  <c:v>2.9929999999999999</c:v>
                </c:pt>
                <c:pt idx="30">
                  <c:v>2.9060000000000001</c:v>
                </c:pt>
                <c:pt idx="31">
                  <c:v>3.3090000000000002</c:v>
                </c:pt>
                <c:pt idx="32">
                  <c:v>1.466</c:v>
                </c:pt>
                <c:pt idx="33">
                  <c:v>2.528</c:v>
                </c:pt>
                <c:pt idx="34">
                  <c:v>2.3719999999999999</c:v>
                </c:pt>
                <c:pt idx="35">
                  <c:v>2.0779999999999998</c:v>
                </c:pt>
                <c:pt idx="36">
                  <c:v>3.9969999999999999</c:v>
                </c:pt>
                <c:pt idx="37">
                  <c:v>3.7869999999999999</c:v>
                </c:pt>
                <c:pt idx="38">
                  <c:v>4.2469999999999999</c:v>
                </c:pt>
                <c:pt idx="39">
                  <c:v>4.843</c:v>
                </c:pt>
                <c:pt idx="40">
                  <c:v>4.3659999999999997</c:v>
                </c:pt>
                <c:pt idx="41">
                  <c:v>2.6480000000000001</c:v>
                </c:pt>
                <c:pt idx="42">
                  <c:v>1.8380000000000001</c:v>
                </c:pt>
                <c:pt idx="43">
                  <c:v>1.0189999999999999</c:v>
                </c:pt>
                <c:pt idx="44">
                  <c:v>0.71399999999999997</c:v>
                </c:pt>
                <c:pt idx="45">
                  <c:v>1.405</c:v>
                </c:pt>
                <c:pt idx="46">
                  <c:v>1.9890000000000001</c:v>
                </c:pt>
                <c:pt idx="47">
                  <c:v>2.31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9-4193-B80E-13F38F8F83A8}"/>
            </c:ext>
          </c:extLst>
        </c:ser>
        <c:ser>
          <c:idx val="1"/>
          <c:order val="2"/>
          <c:tx>
            <c:strRef>
              <c:f>'65_ábra_chart'!$G$7</c:f>
              <c:strCache>
                <c:ptCount val="1"/>
                <c:pt idx="0">
                  <c:v>GDP growth - stress scenario in Solvency Stress Index </c:v>
                </c:pt>
              </c:strCache>
            </c:strRef>
          </c:tx>
          <c:spPr>
            <a:ln>
              <a:solidFill>
                <a:schemeClr val="tx2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419-4193-B80E-13F38F8F83A8}"/>
              </c:ext>
            </c:extLst>
          </c:dPt>
          <c:dPt>
            <c:idx val="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1419-4193-B80E-13F38F8F83A8}"/>
              </c:ext>
            </c:extLst>
          </c:dPt>
          <c:dPt>
            <c:idx val="3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1419-4193-B80E-13F38F8F83A8}"/>
              </c:ext>
            </c:extLst>
          </c:dPt>
          <c:dPt>
            <c:idx val="4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1419-4193-B80E-13F38F8F83A8}"/>
              </c:ext>
            </c:extLst>
          </c:dPt>
          <c:dPt>
            <c:idx val="5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1419-4193-B80E-13F38F8F83A8}"/>
              </c:ext>
            </c:extLst>
          </c:dPt>
          <c:dPt>
            <c:idx val="6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1419-4193-B80E-13F38F8F83A8}"/>
              </c:ext>
            </c:extLst>
          </c:dPt>
          <c:dPt>
            <c:idx val="7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1419-4193-B80E-13F38F8F83A8}"/>
              </c:ext>
            </c:extLst>
          </c:dPt>
          <c:dPt>
            <c:idx val="8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1419-4193-B80E-13F38F8F83A8}"/>
              </c:ext>
            </c:extLst>
          </c:dPt>
          <c:dPt>
            <c:idx val="9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1419-4193-B80E-13F38F8F83A8}"/>
              </c:ext>
            </c:extLst>
          </c:dPt>
          <c:dPt>
            <c:idx val="10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5-1419-4193-B80E-13F38F8F83A8}"/>
              </c:ext>
            </c:extLst>
          </c:dPt>
          <c:dPt>
            <c:idx val="1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7-1419-4193-B80E-13F38F8F83A8}"/>
              </c:ext>
            </c:extLst>
          </c:dPt>
          <c:dPt>
            <c:idx val="1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1419-4193-B80E-13F38F8F83A8}"/>
              </c:ext>
            </c:extLst>
          </c:dPt>
          <c:cat>
            <c:strRef>
              <c:f>'65_ábra_chart'!$D$9:$D$56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65_ábra_chart'!$G$9:$G$56</c:f>
              <c:numCache>
                <c:formatCode>0.00</c:formatCode>
                <c:ptCount val="48"/>
                <c:pt idx="0">
                  <c:v>1.492</c:v>
                </c:pt>
                <c:pt idx="1">
                  <c:v>2.0979999999999999</c:v>
                </c:pt>
                <c:pt idx="2">
                  <c:v>1.3580000000000001</c:v>
                </c:pt>
                <c:pt idx="3">
                  <c:v>-2.3450000000000002</c:v>
                </c:pt>
                <c:pt idx="4">
                  <c:v>-6.9320000000000004</c:v>
                </c:pt>
                <c:pt idx="5">
                  <c:v>-7.55</c:v>
                </c:pt>
                <c:pt idx="6">
                  <c:v>-7.4610000000000003</c:v>
                </c:pt>
                <c:pt idx="7">
                  <c:v>-4.2210000000000001</c:v>
                </c:pt>
                <c:pt idx="8">
                  <c:v>-0.34699999999999998</c:v>
                </c:pt>
                <c:pt idx="9">
                  <c:v>0.47499999999999998</c:v>
                </c:pt>
                <c:pt idx="10">
                  <c:v>1.1399999999999999</c:v>
                </c:pt>
                <c:pt idx="11">
                  <c:v>1.216</c:v>
                </c:pt>
                <c:pt idx="12">
                  <c:v>2.1110000000000002</c:v>
                </c:pt>
                <c:pt idx="13">
                  <c:v>1.4930000000000001</c:v>
                </c:pt>
                <c:pt idx="14">
                  <c:v>1.1819999999999999</c:v>
                </c:pt>
                <c:pt idx="15">
                  <c:v>1.91</c:v>
                </c:pt>
                <c:pt idx="16">
                  <c:v>-1.0900000000000001</c:v>
                </c:pt>
                <c:pt idx="17">
                  <c:v>-1.3720000000000001</c:v>
                </c:pt>
                <c:pt idx="18">
                  <c:v>-1.292</c:v>
                </c:pt>
                <c:pt idx="19">
                  <c:v>-2.3290000000000002</c:v>
                </c:pt>
                <c:pt idx="20">
                  <c:v>0.60699999999999998</c:v>
                </c:pt>
                <c:pt idx="21">
                  <c:v>1.6870000000000001</c:v>
                </c:pt>
                <c:pt idx="22">
                  <c:v>2.5579999999999998</c:v>
                </c:pt>
                <c:pt idx="23">
                  <c:v>3.8940000000000001</c:v>
                </c:pt>
                <c:pt idx="24">
                  <c:v>4.1749999999999998</c:v>
                </c:pt>
                <c:pt idx="25">
                  <c:v>4.5759999999999996</c:v>
                </c:pt>
                <c:pt idx="26">
                  <c:v>4.1269999999999998</c:v>
                </c:pt>
                <c:pt idx="27">
                  <c:v>3.6110000000000002</c:v>
                </c:pt>
                <c:pt idx="28">
                  <c:v>4.0380000000000003</c:v>
                </c:pt>
                <c:pt idx="29">
                  <c:v>2.9929999999999999</c:v>
                </c:pt>
                <c:pt idx="30">
                  <c:v>2.9060000000000001</c:v>
                </c:pt>
                <c:pt idx="31">
                  <c:v>3.3090000000000002</c:v>
                </c:pt>
                <c:pt idx="32">
                  <c:v>1.466</c:v>
                </c:pt>
                <c:pt idx="33">
                  <c:v>2.528</c:v>
                </c:pt>
                <c:pt idx="34">
                  <c:v>2.3719999999999999</c:v>
                </c:pt>
                <c:pt idx="35">
                  <c:v>2.0779999999999998</c:v>
                </c:pt>
                <c:pt idx="36">
                  <c:v>3.9969999999999999</c:v>
                </c:pt>
                <c:pt idx="37">
                  <c:v>3.7869999999999999</c:v>
                </c:pt>
                <c:pt idx="38">
                  <c:v>4.2469999999999999</c:v>
                </c:pt>
                <c:pt idx="39">
                  <c:v>4.843</c:v>
                </c:pt>
                <c:pt idx="40">
                  <c:v>4.3659999999999997</c:v>
                </c:pt>
                <c:pt idx="41">
                  <c:v>3.7519999999999998</c:v>
                </c:pt>
                <c:pt idx="42">
                  <c:v>2.4630000000000001</c:v>
                </c:pt>
                <c:pt idx="43">
                  <c:v>1.544</c:v>
                </c:pt>
                <c:pt idx="44">
                  <c:v>0.98199999999999998</c:v>
                </c:pt>
                <c:pt idx="45">
                  <c:v>0.14899999999999999</c:v>
                </c:pt>
                <c:pt idx="46">
                  <c:v>0.88200000000000001</c:v>
                </c:pt>
                <c:pt idx="47">
                  <c:v>1.0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419-4193-B80E-13F38F8F8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30304"/>
        <c:axId val="427230696"/>
      </c:lineChart>
      <c:catAx>
        <c:axId val="42722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27229912"/>
        <c:crosses val="autoZero"/>
        <c:auto val="1"/>
        <c:lblAlgn val="ctr"/>
        <c:lblOffset val="100"/>
        <c:tickLblSkip val="2"/>
        <c:noMultiLvlLbl val="0"/>
      </c:catAx>
      <c:valAx>
        <c:axId val="427229912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3611076393228614E-2"/>
              <c:y val="9.889504552671988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229520"/>
        <c:crosses val="autoZero"/>
        <c:crossBetween val="between"/>
        <c:majorUnit val="2"/>
      </c:valAx>
      <c:catAx>
        <c:axId val="42723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230696"/>
        <c:crosses val="autoZero"/>
        <c:auto val="1"/>
        <c:lblAlgn val="ctr"/>
        <c:lblOffset val="100"/>
        <c:noMultiLvlLbl val="0"/>
      </c:catAx>
      <c:valAx>
        <c:axId val="427230696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53086419753052"/>
              <c:y val="9.304392506492418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230304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5583333333333413"/>
          <c:y val="0.83446384016812714"/>
          <c:w val="0.70670208333333362"/>
          <c:h val="0.15122486254513531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3949296296296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6_ábra_chart'!$E$14</c:f>
              <c:strCache>
                <c:ptCount val="1"/>
                <c:pt idx="0">
                  <c:v>Hitelezési veszteség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F$13:$I$13</c:f>
              <c:strCache>
                <c:ptCount val="4"/>
                <c:pt idx="0">
                  <c:v>Első év</c:v>
                </c:pt>
                <c:pt idx="1">
                  <c:v>Második év</c:v>
                </c:pt>
                <c:pt idx="2">
                  <c:v>Első év</c:v>
                </c:pt>
                <c:pt idx="3">
                  <c:v>Második év</c:v>
                </c:pt>
              </c:strCache>
            </c:strRef>
          </c:cat>
          <c:val>
            <c:numRef>
              <c:f>'66_ábra_chart'!$F$14:$I$14</c:f>
              <c:numCache>
                <c:formatCode>#\ ##0.000</c:formatCode>
                <c:ptCount val="4"/>
                <c:pt idx="0">
                  <c:v>0.82099999999999995</c:v>
                </c:pt>
                <c:pt idx="1">
                  <c:v>0.70699999999999996</c:v>
                </c:pt>
                <c:pt idx="2">
                  <c:v>0.93899999999999995</c:v>
                </c:pt>
                <c:pt idx="3">
                  <c:v>0.922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2E-439D-997B-3385929DC0EA}"/>
            </c:ext>
          </c:extLst>
        </c:ser>
        <c:ser>
          <c:idx val="1"/>
          <c:order val="1"/>
          <c:tx>
            <c:strRef>
              <c:f>'66_ábra_chart'!$E$15</c:f>
              <c:strCache>
                <c:ptCount val="1"/>
                <c:pt idx="0">
                  <c:v>Pótlólagos veszteség a már nem teljesítő portfolió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F$13:$I$13</c:f>
              <c:strCache>
                <c:ptCount val="4"/>
                <c:pt idx="0">
                  <c:v>Első év</c:v>
                </c:pt>
                <c:pt idx="1">
                  <c:v>Második év</c:v>
                </c:pt>
                <c:pt idx="2">
                  <c:v>Első év</c:v>
                </c:pt>
                <c:pt idx="3">
                  <c:v>Második év</c:v>
                </c:pt>
              </c:strCache>
            </c:strRef>
          </c:cat>
          <c:val>
            <c:numRef>
              <c:f>'66_ábra_chart'!$F$15:$I$15</c:f>
              <c:numCache>
                <c:formatCode>#\ ##0.0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3.1E-2</c:v>
                </c:pt>
                <c:pt idx="3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2E-439D-997B-3385929DC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132E-439D-997B-3385929DC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9618616"/>
        <c:axId val="659607792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.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2.223722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0.2"/>
      </c:valAx>
      <c:valAx>
        <c:axId val="659607792"/>
        <c:scaling>
          <c:orientation val="minMax"/>
          <c:max val="1.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9868222222222227"/>
              <c:y val="2.6940925925925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9618616"/>
        <c:crosses val="max"/>
        <c:crossBetween val="between"/>
        <c:majorUnit val="0.2"/>
      </c:valAx>
      <c:catAx>
        <c:axId val="659618616"/>
        <c:scaling>
          <c:orientation val="minMax"/>
        </c:scaling>
        <c:delete val="1"/>
        <c:axPos val="b"/>
        <c:majorTickMark val="out"/>
        <c:minorTickMark val="none"/>
        <c:tickLblPos val="nextTo"/>
        <c:crossAx val="659607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05"/>
          <c:y val="0.88867592592592592"/>
          <c:w val="0.9"/>
          <c:h val="9.721296296296294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83749999999998E-2"/>
          <c:y val="7.7058518518518512E-2"/>
          <c:w val="0.85323249999999995"/>
          <c:h val="0.63949296296296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6_ábra_chart'!$D$14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F$12:$I$12</c:f>
              <c:strCache>
                <c:ptCount val="4"/>
                <c:pt idx="0">
                  <c:v>First year</c:v>
                </c:pt>
                <c:pt idx="1">
                  <c:v>Second year</c:v>
                </c:pt>
                <c:pt idx="2">
                  <c:v>First year</c:v>
                </c:pt>
                <c:pt idx="3">
                  <c:v>Second year</c:v>
                </c:pt>
              </c:strCache>
            </c:strRef>
          </c:cat>
          <c:val>
            <c:numRef>
              <c:f>'66_ábra_chart'!$F$14:$I$14</c:f>
              <c:numCache>
                <c:formatCode>#\ ##0.000</c:formatCode>
                <c:ptCount val="4"/>
                <c:pt idx="0">
                  <c:v>0.82099999999999995</c:v>
                </c:pt>
                <c:pt idx="1">
                  <c:v>0.70699999999999996</c:v>
                </c:pt>
                <c:pt idx="2">
                  <c:v>0.93899999999999995</c:v>
                </c:pt>
                <c:pt idx="3">
                  <c:v>0.922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79-44D8-AFE6-64E92CE7A570}"/>
            </c:ext>
          </c:extLst>
        </c:ser>
        <c:ser>
          <c:idx val="1"/>
          <c:order val="1"/>
          <c:tx>
            <c:strRef>
              <c:f>'66_ábra_chart'!$D$15</c:f>
              <c:strCache>
                <c:ptCount val="1"/>
                <c:pt idx="0">
                  <c:v>Additional loan losses on the already non-perform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F$12:$I$12</c:f>
              <c:strCache>
                <c:ptCount val="4"/>
                <c:pt idx="0">
                  <c:v>First year</c:v>
                </c:pt>
                <c:pt idx="1">
                  <c:v>Second year</c:v>
                </c:pt>
                <c:pt idx="2">
                  <c:v>First year</c:v>
                </c:pt>
                <c:pt idx="3">
                  <c:v>Second year</c:v>
                </c:pt>
              </c:strCache>
            </c:strRef>
          </c:cat>
          <c:val>
            <c:numRef>
              <c:f>'66_ábra_chart'!$F$15:$I$15</c:f>
              <c:numCache>
                <c:formatCode>#\ ##0.0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3.1E-2</c:v>
                </c:pt>
                <c:pt idx="3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79-44D8-AFE6-64E92CE7A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BC79-44D8-AFE6-64E92CE7A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9618616"/>
        <c:axId val="659607792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.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4083333333333334E-2"/>
              <c:y val="2.45890740740740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0.2"/>
      </c:valAx>
      <c:valAx>
        <c:axId val="659607792"/>
        <c:scaling>
          <c:orientation val="minMax"/>
          <c:max val="1.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202361111111111"/>
              <c:y val="2.35185185185185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9618616"/>
        <c:crosses val="max"/>
        <c:crossBetween val="between"/>
        <c:majorUnit val="0.2"/>
      </c:valAx>
      <c:catAx>
        <c:axId val="659618616"/>
        <c:scaling>
          <c:orientation val="minMax"/>
        </c:scaling>
        <c:delete val="1"/>
        <c:axPos val="b"/>
        <c:majorTickMark val="out"/>
        <c:minorTickMark val="none"/>
        <c:tickLblPos val="nextTo"/>
        <c:crossAx val="659607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05"/>
          <c:y val="0.88867592592592592"/>
          <c:w val="0.9"/>
          <c:h val="9.721296296296294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83749999999998E-2"/>
          <c:y val="7.7058518518518512E-2"/>
          <c:w val="0.85323249999999995"/>
          <c:h val="0.63949296296296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E$14</c:f>
              <c:strCache>
                <c:ptCount val="1"/>
                <c:pt idx="0">
                  <c:v>Hitelezési veszteség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F$13:$I$13</c:f>
              <c:strCache>
                <c:ptCount val="4"/>
                <c:pt idx="0">
                  <c:v>Első év</c:v>
                </c:pt>
                <c:pt idx="1">
                  <c:v>Második év</c:v>
                </c:pt>
                <c:pt idx="2">
                  <c:v>Első év</c:v>
                </c:pt>
                <c:pt idx="3">
                  <c:v>Második év</c:v>
                </c:pt>
              </c:strCache>
            </c:strRef>
          </c:cat>
          <c:val>
            <c:numRef>
              <c:f>'67_ábra_chart'!$F$14:$I$14</c:f>
              <c:numCache>
                <c:formatCode>#\ ##0.000</c:formatCode>
                <c:ptCount val="4"/>
                <c:pt idx="0">
                  <c:v>0.77600000000000002</c:v>
                </c:pt>
                <c:pt idx="1">
                  <c:v>0.66700000000000004</c:v>
                </c:pt>
                <c:pt idx="2">
                  <c:v>0.91</c:v>
                </c:pt>
                <c:pt idx="3">
                  <c:v>1.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BE-439C-8617-8C48028E9DAB}"/>
            </c:ext>
          </c:extLst>
        </c:ser>
        <c:ser>
          <c:idx val="1"/>
          <c:order val="1"/>
          <c:tx>
            <c:strRef>
              <c:f>'67_ábra_chart'!$E$15</c:f>
              <c:strCache>
                <c:ptCount val="1"/>
                <c:pt idx="0">
                  <c:v>Pótlólagos veszteség a már nem teljesítő portfolió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F$13:$I$13</c:f>
              <c:strCache>
                <c:ptCount val="4"/>
                <c:pt idx="0">
                  <c:v>Első év</c:v>
                </c:pt>
                <c:pt idx="1">
                  <c:v>Második év</c:v>
                </c:pt>
                <c:pt idx="2">
                  <c:v>Első év</c:v>
                </c:pt>
                <c:pt idx="3">
                  <c:v>Második év</c:v>
                </c:pt>
              </c:strCache>
            </c:strRef>
          </c:cat>
          <c:val>
            <c:numRef>
              <c:f>'67_ábra_chart'!$F$15:$I$15</c:f>
              <c:numCache>
                <c:formatCode>#\ ##0.0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8.4000000000000005E-2</c:v>
                </c:pt>
                <c:pt idx="3">
                  <c:v>8.4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BE-439C-8617-8C48028E9D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9CBE-439C-8617-8C48028E9D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9618616"/>
        <c:axId val="659607792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.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2.223722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0.2"/>
      </c:valAx>
      <c:valAx>
        <c:axId val="659607792"/>
        <c:scaling>
          <c:orientation val="minMax"/>
          <c:max val="1.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9868222222222227"/>
              <c:y val="2.6940925925925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9618616"/>
        <c:crosses val="max"/>
        <c:crossBetween val="between"/>
        <c:majorUnit val="0.2"/>
      </c:valAx>
      <c:catAx>
        <c:axId val="659618616"/>
        <c:scaling>
          <c:orientation val="minMax"/>
        </c:scaling>
        <c:delete val="1"/>
        <c:axPos val="b"/>
        <c:majorTickMark val="out"/>
        <c:minorTickMark val="none"/>
        <c:tickLblPos val="nextTo"/>
        <c:crossAx val="659607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05"/>
          <c:y val="0.88867592592592592"/>
          <c:w val="0.9"/>
          <c:h val="9.721296296296294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83749999999998E-2"/>
          <c:y val="7.7058518518518512E-2"/>
          <c:w val="0.85323249999999995"/>
          <c:h val="0.63949296296296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D$14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F$12:$I$12</c:f>
              <c:strCache>
                <c:ptCount val="4"/>
                <c:pt idx="0">
                  <c:v>First year</c:v>
                </c:pt>
                <c:pt idx="1">
                  <c:v>Second year</c:v>
                </c:pt>
                <c:pt idx="2">
                  <c:v>First year</c:v>
                </c:pt>
                <c:pt idx="3">
                  <c:v>Second year</c:v>
                </c:pt>
              </c:strCache>
            </c:strRef>
          </c:cat>
          <c:val>
            <c:numRef>
              <c:f>'67_ábra_chart'!$F$14:$I$14</c:f>
              <c:numCache>
                <c:formatCode>#\ ##0.000</c:formatCode>
                <c:ptCount val="4"/>
                <c:pt idx="0">
                  <c:v>0.77600000000000002</c:v>
                </c:pt>
                <c:pt idx="1">
                  <c:v>0.66700000000000004</c:v>
                </c:pt>
                <c:pt idx="2">
                  <c:v>0.91</c:v>
                </c:pt>
                <c:pt idx="3">
                  <c:v>1.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9C-49B0-8FA9-DE3CBA3661E7}"/>
            </c:ext>
          </c:extLst>
        </c:ser>
        <c:ser>
          <c:idx val="1"/>
          <c:order val="1"/>
          <c:tx>
            <c:strRef>
              <c:f>'67_ábra_chart'!$D$15</c:f>
              <c:strCache>
                <c:ptCount val="1"/>
                <c:pt idx="0">
                  <c:v>Additional loan losses on the already non-perform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F$12:$I$12</c:f>
              <c:strCache>
                <c:ptCount val="4"/>
                <c:pt idx="0">
                  <c:v>First year</c:v>
                </c:pt>
                <c:pt idx="1">
                  <c:v>Second year</c:v>
                </c:pt>
                <c:pt idx="2">
                  <c:v>First year</c:v>
                </c:pt>
                <c:pt idx="3">
                  <c:v>Second year</c:v>
                </c:pt>
              </c:strCache>
            </c:strRef>
          </c:cat>
          <c:val>
            <c:numRef>
              <c:f>'67_ábra_chart'!$F$15:$I$15</c:f>
              <c:numCache>
                <c:formatCode>#\ ##0.0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8.4000000000000005E-2</c:v>
                </c:pt>
                <c:pt idx="3">
                  <c:v>8.4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9C-49B0-8FA9-DE3CBA366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B09C-49B0-8FA9-DE3CBA366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9618616"/>
        <c:axId val="659607792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.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4083333333333334E-2"/>
              <c:y val="2.45890740740740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0.2"/>
      </c:valAx>
      <c:valAx>
        <c:axId val="659607792"/>
        <c:scaling>
          <c:orientation val="minMax"/>
          <c:max val="1.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202361111111111"/>
              <c:y val="2.35185185185185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9618616"/>
        <c:crosses val="max"/>
        <c:crossBetween val="between"/>
        <c:majorUnit val="0.2"/>
      </c:valAx>
      <c:catAx>
        <c:axId val="659618616"/>
        <c:scaling>
          <c:orientation val="minMax"/>
        </c:scaling>
        <c:delete val="1"/>
        <c:axPos val="b"/>
        <c:majorTickMark val="out"/>
        <c:minorTickMark val="none"/>
        <c:tickLblPos val="nextTo"/>
        <c:crossAx val="659607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05"/>
          <c:y val="0.88867592592592592"/>
          <c:w val="0.9"/>
          <c:h val="9.721296296296294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6.3492063492063502E-2"/>
          <c:w val="0.83465608465608465"/>
          <c:h val="0.716049382716049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8_ábra_chart'!$F$8</c:f>
              <c:strCache>
                <c:ptCount val="1"/>
                <c:pt idx="0">
                  <c:v>Nyereséget elérő banko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8_á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68_ábra_chart'!$F$9:$F$11</c:f>
              <c:numCache>
                <c:formatCode>0</c:formatCode>
                <c:ptCount val="3"/>
                <c:pt idx="0">
                  <c:v>3.8969999999999998</c:v>
                </c:pt>
                <c:pt idx="1">
                  <c:v>166.44499999999999</c:v>
                </c:pt>
                <c:pt idx="2">
                  <c:v>168.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B0-459D-990E-80C72B528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820944"/>
        <c:axId val="427821336"/>
      </c:barChart>
      <c:barChart>
        <c:barDir val="col"/>
        <c:grouping val="clustered"/>
        <c:varyColors val="0"/>
        <c:ser>
          <c:idx val="1"/>
          <c:order val="1"/>
          <c:tx>
            <c:strRef>
              <c:f>'68_ábra_chart'!$G$8</c:f>
              <c:strCache>
                <c:ptCount val="1"/>
                <c:pt idx="0">
                  <c:v>Veszteséget szenvedő bankok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8_á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68_ábra_chart'!$G$9:$G$11</c:f>
              <c:numCache>
                <c:formatCode>0</c:formatCode>
                <c:ptCount val="3"/>
                <c:pt idx="0">
                  <c:v>-10.407</c:v>
                </c:pt>
                <c:pt idx="1">
                  <c:v>-182.64699999999999</c:v>
                </c:pt>
                <c:pt idx="2">
                  <c:v>-191.42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B0-459D-990E-80C72B528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821728"/>
        <c:axId val="427822120"/>
      </c:barChart>
      <c:lineChart>
        <c:grouping val="standard"/>
        <c:varyColors val="0"/>
        <c:ser>
          <c:idx val="2"/>
          <c:order val="2"/>
          <c:tx>
            <c:strRef>
              <c:f>'68_ábra_chart'!$H$8</c:f>
              <c:strCache>
                <c:ptCount val="1"/>
                <c:pt idx="0">
                  <c:v>Nettó hatás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</c:spPr>
          </c:marker>
          <c:val>
            <c:numRef>
              <c:f>'68_ábra_chart'!$H$9:$H$11</c:f>
              <c:numCache>
                <c:formatCode>0</c:formatCode>
                <c:ptCount val="3"/>
                <c:pt idx="0">
                  <c:v>-6.51</c:v>
                </c:pt>
                <c:pt idx="1">
                  <c:v>-16.202000000000002</c:v>
                </c:pt>
                <c:pt idx="2">
                  <c:v>-22.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B0-459D-990E-80C72B528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821728"/>
        <c:axId val="427822120"/>
      </c:lineChart>
      <c:catAx>
        <c:axId val="42782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1336"/>
        <c:crosses val="autoZero"/>
        <c:auto val="1"/>
        <c:lblAlgn val="ctr"/>
        <c:lblOffset val="100"/>
        <c:noMultiLvlLbl val="0"/>
      </c:catAx>
      <c:valAx>
        <c:axId val="427821336"/>
        <c:scaling>
          <c:orientation val="minMax"/>
          <c:max val="200"/>
          <c:min val="-2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1139027777777734E-2"/>
              <c:y val="7.4024080323293702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0944"/>
        <c:crosses val="autoZero"/>
        <c:crossBetween val="between"/>
        <c:majorUnit val="50"/>
      </c:valAx>
      <c:catAx>
        <c:axId val="427821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822120"/>
        <c:crosses val="autoZero"/>
        <c:auto val="1"/>
        <c:lblAlgn val="ctr"/>
        <c:lblOffset val="100"/>
        <c:noMultiLvlLbl val="0"/>
      </c:catAx>
      <c:valAx>
        <c:axId val="427822120"/>
        <c:scaling>
          <c:orientation val="minMax"/>
          <c:max val="200"/>
          <c:min val="-2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057847222222225"/>
              <c:y val="1.9090206316803165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1728"/>
        <c:crosses val="max"/>
        <c:crossBetween val="between"/>
        <c:majorUnit val="5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1501062367206811E-3"/>
          <c:y val="0.9240622699940193"/>
          <c:w val="0.96582468858060488"/>
          <c:h val="6.18267161049320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6.3492063492063502E-2"/>
          <c:w val="0.83465608465608465"/>
          <c:h val="0.716049382716049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8_ábra_chart'!$F$7</c:f>
              <c:strCache>
                <c:ptCount val="1"/>
                <c:pt idx="0">
                  <c:v>Banks with profit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8_ábra_chart'!$D$9:$D$11</c:f>
              <c:strCache>
                <c:ptCount val="3"/>
                <c:pt idx="0">
                  <c:v>Effect of exchange
rate shock</c:v>
                </c:pt>
                <c:pt idx="1">
                  <c:v>Effect of interest
rate shock</c:v>
                </c:pt>
                <c:pt idx="2">
                  <c:v>Total effect of
market risk  </c:v>
                </c:pt>
              </c:strCache>
            </c:strRef>
          </c:cat>
          <c:val>
            <c:numRef>
              <c:f>'68_ábra_chart'!$F$9:$F$11</c:f>
              <c:numCache>
                <c:formatCode>0</c:formatCode>
                <c:ptCount val="3"/>
                <c:pt idx="0">
                  <c:v>3.8969999999999998</c:v>
                </c:pt>
                <c:pt idx="1">
                  <c:v>166.44499999999999</c:v>
                </c:pt>
                <c:pt idx="2">
                  <c:v>168.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C0-40CB-8E4A-ED3CA2802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984840"/>
        <c:axId val="427985232"/>
      </c:barChart>
      <c:barChart>
        <c:barDir val="col"/>
        <c:grouping val="clustered"/>
        <c:varyColors val="0"/>
        <c:ser>
          <c:idx val="1"/>
          <c:order val="1"/>
          <c:tx>
            <c:strRef>
              <c:f>'68_ábra_chart'!$G$7</c:f>
              <c:strCache>
                <c:ptCount val="1"/>
                <c:pt idx="0">
                  <c:v>Banks with loss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8_á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68_ábra_chart'!$G$9:$G$11</c:f>
              <c:numCache>
                <c:formatCode>0</c:formatCode>
                <c:ptCount val="3"/>
                <c:pt idx="0">
                  <c:v>-10.407</c:v>
                </c:pt>
                <c:pt idx="1">
                  <c:v>-182.64699999999999</c:v>
                </c:pt>
                <c:pt idx="2">
                  <c:v>-191.42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C0-40CB-8E4A-ED3CA2802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985624"/>
        <c:axId val="427986016"/>
      </c:barChart>
      <c:lineChart>
        <c:grouping val="standard"/>
        <c:varyColors val="0"/>
        <c:ser>
          <c:idx val="2"/>
          <c:order val="2"/>
          <c:tx>
            <c:strRef>
              <c:f>'68_ábra_chart'!$H$7</c:f>
              <c:strCache>
                <c:ptCount val="1"/>
                <c:pt idx="0">
                  <c:v>Net effec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</c:spPr>
          </c:marker>
          <c:val>
            <c:numRef>
              <c:f>'68_ábra_chart'!$H$9:$H$11</c:f>
              <c:numCache>
                <c:formatCode>0</c:formatCode>
                <c:ptCount val="3"/>
                <c:pt idx="0">
                  <c:v>-6.51</c:v>
                </c:pt>
                <c:pt idx="1">
                  <c:v>-16.202000000000002</c:v>
                </c:pt>
                <c:pt idx="2">
                  <c:v>-22.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C0-40CB-8E4A-ED3CA2802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5624"/>
        <c:axId val="427986016"/>
      </c:lineChart>
      <c:catAx>
        <c:axId val="427984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5232"/>
        <c:crosses val="autoZero"/>
        <c:auto val="1"/>
        <c:lblAlgn val="ctr"/>
        <c:lblOffset val="100"/>
        <c:noMultiLvlLbl val="0"/>
      </c:catAx>
      <c:valAx>
        <c:axId val="427985232"/>
        <c:scaling>
          <c:orientation val="minMax"/>
          <c:max val="200"/>
          <c:min val="-2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761125000000002E-2"/>
              <c:y val="9.7539659394428047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4840"/>
        <c:crosses val="autoZero"/>
        <c:crossBetween val="between"/>
        <c:majorUnit val="50"/>
      </c:valAx>
      <c:catAx>
        <c:axId val="427985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986016"/>
        <c:crosses val="autoZero"/>
        <c:auto val="1"/>
        <c:lblAlgn val="ctr"/>
        <c:lblOffset val="100"/>
        <c:noMultiLvlLbl val="0"/>
      </c:catAx>
      <c:valAx>
        <c:axId val="427986016"/>
        <c:scaling>
          <c:orientation val="minMax"/>
          <c:max val="200"/>
          <c:min val="-2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9951388888993"/>
              <c:y val="6.6121364459072254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5624"/>
        <c:crosses val="max"/>
        <c:crossBetween val="between"/>
        <c:majorUnit val="5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1501062367206811E-3"/>
          <c:y val="0.9240622699940193"/>
          <c:w val="0.96582468858060488"/>
          <c:h val="6.18267161049320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1333004603302513E-2"/>
                  <c:y val="-3.5435232546204815E-2"/>
                </c:manualLayout>
              </c:layout>
              <c:tx>
                <c:rich>
                  <a:bodyPr/>
                  <a:lstStyle/>
                  <a:p>
                    <a:fld id="{67EB4978-526B-42C8-BB80-FBDCA71C4C0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1DC91A09-8CAA-4892-B381-1FE62137F1ED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C4E9-461D-BA4E-831860982CE4}"/>
                </c:ext>
              </c:extLst>
            </c:dLbl>
            <c:dLbl>
              <c:idx val="1"/>
              <c:layout>
                <c:manualLayout>
                  <c:x val="-9.5425514272679618E-2"/>
                  <c:y val="-4.0497408624234073E-2"/>
                </c:manualLayout>
              </c:layout>
              <c:tx>
                <c:rich>
                  <a:bodyPr/>
                  <a:lstStyle/>
                  <a:p>
                    <a:fld id="{55AE855E-A5F7-45F7-90B5-EBB578BAAE9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8081624F-1F19-4DFE-9364-1CE3C6185C06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4E9-461D-BA4E-831860982CE4}"/>
                </c:ext>
              </c:extLst>
            </c:dLbl>
            <c:dLbl>
              <c:idx val="2"/>
              <c:layout>
                <c:manualLayout>
                  <c:x val="-0.12917259118784483"/>
                  <c:y val="2.5310880390146295E-2"/>
                </c:manualLayout>
              </c:layout>
              <c:tx>
                <c:rich>
                  <a:bodyPr/>
                  <a:lstStyle/>
                  <a:p>
                    <a:fld id="{8C80E5A4-D020-4190-BD27-7B9AB9FAEA58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7558253F-D618-43EA-BAE7-B9784974F31F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4E9-461D-BA4E-831860982CE4}"/>
                </c:ext>
              </c:extLst>
            </c:dLbl>
            <c:dLbl>
              <c:idx val="3"/>
              <c:layout>
                <c:manualLayout>
                  <c:x val="-0.13224100276495765"/>
                  <c:y val="3.5435232546204815E-2"/>
                </c:manualLayout>
              </c:layout>
              <c:tx>
                <c:rich>
                  <a:bodyPr/>
                  <a:lstStyle/>
                  <a:p>
                    <a:fld id="{20036C39-13DE-4DA7-9C08-FABE1BF94E40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B172E374-9E68-40E0-8618-7F25F8A4EFEB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4E9-461D-BA4E-831860982CE4}"/>
                </c:ext>
              </c:extLst>
            </c:dLbl>
            <c:dLbl>
              <c:idx val="4"/>
              <c:layout>
                <c:manualLayout>
                  <c:x val="-1.2902917664978206E-2"/>
                  <c:y val="0.10124352156058518"/>
                </c:manualLayout>
              </c:layout>
              <c:tx>
                <c:rich>
                  <a:bodyPr/>
                  <a:lstStyle/>
                  <a:p>
                    <a:fld id="{1DB0C4FF-C57F-4C75-81F5-3D219CFB4446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63B7A09F-8E53-4366-AA9C-A23092A428F6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4E9-461D-BA4E-831860982CE4}"/>
                </c:ext>
              </c:extLst>
            </c:dLbl>
            <c:dLbl>
              <c:idx val="5"/>
              <c:layout>
                <c:manualLayout>
                  <c:x val="-0.11637004127479555"/>
                  <c:y val="-7.593264117043888E-2"/>
                </c:manualLayout>
              </c:layout>
              <c:tx>
                <c:rich>
                  <a:bodyPr/>
                  <a:lstStyle/>
                  <a:p>
                    <a:fld id="{9265B374-6D16-4CDC-ADC6-6F30AE895E4F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78D073A7-4A7C-41F7-81FF-4B357630CFC3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4E9-461D-BA4E-831860982CE4}"/>
                </c:ext>
              </c:extLst>
            </c:dLbl>
            <c:dLbl>
              <c:idx val="6"/>
              <c:layout>
                <c:manualLayout>
                  <c:x val="-6.3512634665738477E-2"/>
                  <c:y val="-0.13414766606777537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Calibri (Body)"/>
                        <a:ea typeface="+mn-ea"/>
                        <a:cs typeface="+mn-cs"/>
                      </a:defRPr>
                    </a:pPr>
                    <a:fld id="{27A8B34C-2F86-4D6B-9780-90CE388A89B0}" type="CELLRANGE">
                      <a:rPr lang="en-US" baseline="0"/>
                      <a:pPr>
                        <a:defRPr/>
                      </a:pPr>
                      <a:t>[CELLRANGE]</a:t>
                    </a:fld>
                    <a:r>
                      <a:rPr lang="en-US" baseline="0"/>
                      <a:t>; </a:t>
                    </a:r>
                    <a:fld id="{86A4C605-20B2-409C-B960-8414166FDEFC}" type="BUBBLESIZE">
                      <a:rPr lang="en-US" baseline="0"/>
                      <a:pPr>
                        <a:defRPr/>
                      </a:pPr>
                      <a:t>[BUBBLE SIZE]</a:t>
                    </a:fld>
                    <a:endParaRPr lang="en-US" baseline="0"/>
                  </a:p>
                </c:rich>
              </c:tx>
              <c:spPr>
                <a:solidFill>
                  <a:srgbClr val="F61212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ysClr val="windowText" lastClr="000000"/>
                      </a:solidFill>
                      <a:latin typeface="Calibri (Body)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4E9-461D-BA4E-831860982CE4}"/>
                </c:ext>
              </c:extLst>
            </c:dLbl>
            <c:dLbl>
              <c:idx val="7"/>
              <c:layout>
                <c:manualLayout>
                  <c:x val="2.1503203559426785E-2"/>
                  <c:y val="1.265544019507314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Calibri (Body)"/>
                        <a:ea typeface="+mn-ea"/>
                        <a:cs typeface="+mn-cs"/>
                      </a:defRPr>
                    </a:pPr>
                    <a:fld id="{EB334C51-5B8A-4F81-8CCF-6DD811F00348}" type="CELLRANGE">
                      <a:rPr lang="en-US" baseline="0"/>
                      <a:pPr>
                        <a:defRPr/>
                      </a:pPr>
                      <a:t>[CELLRANGE]</a:t>
                    </a:fld>
                    <a:r>
                      <a:rPr lang="en-US" baseline="0"/>
                      <a:t>; </a:t>
                    </a:r>
                    <a:fld id="{FCD1323D-64A8-4B52-B3DC-AB91DE0A12BA}" type="BUBBLESIZE">
                      <a:rPr lang="en-US" baseline="0"/>
                      <a:pPr>
                        <a:defRPr/>
                      </a:pPr>
                      <a:t>[BUBBLE SIZE]</a:t>
                    </a:fld>
                    <a:endParaRPr lang="en-US" baseline="0"/>
                  </a:p>
                </c:rich>
              </c:tx>
              <c:spPr>
                <a:solidFill>
                  <a:srgbClr val="F61212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ysClr val="windowText" lastClr="000000"/>
                      </a:solidFill>
                      <a:latin typeface="Calibri (Body)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4E9-461D-BA4E-831860982CE4}"/>
                </c:ext>
              </c:extLst>
            </c:dLbl>
            <c:dLbl>
              <c:idx val="8"/>
              <c:layout>
                <c:manualLayout>
                  <c:x val="3.5619201798985263E-2"/>
                  <c:y val="-7.5932641170438882E-3"/>
                </c:manualLayout>
              </c:layout>
              <c:tx>
                <c:rich>
                  <a:bodyPr/>
                  <a:lstStyle/>
                  <a:p>
                    <a:fld id="{456D2232-842B-4BD6-A5BA-D635D1E5DD89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32E280B9-D833-408C-AE13-1B49A9BA2A9B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4E9-461D-BA4E-831860982CE4}"/>
                </c:ext>
              </c:extLst>
            </c:dLbl>
            <c:dLbl>
              <c:idx val="9"/>
              <c:layout>
                <c:manualLayout>
                  <c:x val="-3.2394279681899799E-2"/>
                  <c:y val="-6.833937705339499E-2"/>
                </c:manualLayout>
              </c:layout>
              <c:tx>
                <c:rich>
                  <a:bodyPr/>
                  <a:lstStyle/>
                  <a:p>
                    <a:fld id="{8A88C04D-CEFE-4E09-9A54-7368D0913D78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7A14DB04-BE57-4E1D-9841-83EB666AEE3D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4E9-461D-BA4E-831860982CE4}"/>
                </c:ext>
              </c:extLst>
            </c:dLbl>
            <c:dLbl>
              <c:idx val="10"/>
              <c:layout>
                <c:manualLayout>
                  <c:x val="-0.16580291703964797"/>
                  <c:y val="9.1119169404526662E-2"/>
                </c:manualLayout>
              </c:layout>
              <c:tx>
                <c:rich>
                  <a:bodyPr/>
                  <a:lstStyle/>
                  <a:p>
                    <a:fld id="{24A9EA95-3026-48F4-89F2-783B540FCEDB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CB53CB51-5BA5-4A2F-A85C-276774785371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4E9-461D-BA4E-831860982CE4}"/>
                </c:ext>
              </c:extLst>
            </c:dLbl>
            <c:dLbl>
              <c:idx val="11"/>
              <c:layout>
                <c:manualLayout>
                  <c:x val="6.7338692265315553E-2"/>
                  <c:y val="8.3525905287482771E-2"/>
                </c:manualLayout>
              </c:layout>
              <c:tx>
                <c:rich>
                  <a:bodyPr/>
                  <a:lstStyle/>
                  <a:p>
                    <a:fld id="{4D5D291B-B1F7-460E-9287-36495AF7ECB5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248C481B-AFC5-46C1-AF71-E79849E574BE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4E9-461D-BA4E-831860982CE4}"/>
                </c:ext>
              </c:extLst>
            </c:dLbl>
            <c:dLbl>
              <c:idx val="12"/>
              <c:layout>
                <c:manualLayout>
                  <c:x val="-3.6444583333333461E-2"/>
                  <c:y val="-0.11643000000000001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Calibri (Body)"/>
                        <a:ea typeface="+mn-ea"/>
                        <a:cs typeface="+mn-cs"/>
                      </a:defRPr>
                    </a:pPr>
                    <a:fld id="{26C69C87-148F-46F9-BFB0-D37E6C9E5042}" type="CELLRANGE">
                      <a:rPr lang="en-US" baseline="0"/>
                      <a:pPr>
                        <a:defRPr/>
                      </a:pPr>
                      <a:t>[CELLRANGE]</a:t>
                    </a:fld>
                    <a:r>
                      <a:rPr lang="en-US" baseline="0"/>
                      <a:t>; </a:t>
                    </a:r>
                    <a:fld id="{8F649979-1024-4483-9886-6DE8526E8ADE}" type="BUBBLESIZE">
                      <a:rPr lang="en-US" baseline="0"/>
                      <a:pPr>
                        <a:defRPr/>
                      </a:pPr>
                      <a:t>[BUBBLE SIZE]</a:t>
                    </a:fld>
                    <a:endParaRPr lang="en-US" baseline="0"/>
                  </a:p>
                </c:rich>
              </c:tx>
              <c:spPr>
                <a:solidFill>
                  <a:srgbClr val="F61212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ysClr val="windowText" lastClr="000000"/>
                      </a:solidFill>
                      <a:latin typeface="Calibri (Body)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4E9-461D-BA4E-831860982CE4}"/>
                </c:ext>
              </c:extLst>
            </c:dLbl>
            <c:dLbl>
              <c:idx val="13"/>
              <c:layout>
                <c:manualLayout>
                  <c:x val="-0.12660880862289087"/>
                  <c:y val="0.11896113783368749"/>
                </c:manualLayout>
              </c:layout>
              <c:tx>
                <c:rich>
                  <a:bodyPr/>
                  <a:lstStyle/>
                  <a:p>
                    <a:fld id="{475C15AA-F592-4CF1-AB5F-985A60C3E66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268FF828-46AA-420C-976D-EAF57D3E54B2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4E9-461D-BA4E-831860982CE4}"/>
                </c:ext>
              </c:extLst>
            </c:dLbl>
            <c:dLbl>
              <c:idx val="14"/>
              <c:layout>
                <c:manualLayout>
                  <c:x val="4.4401540139585909E-2"/>
                  <c:y val="2.5310880390145831E-3"/>
                </c:manualLayout>
              </c:layout>
              <c:tx>
                <c:rich>
                  <a:bodyPr/>
                  <a:lstStyle/>
                  <a:p>
                    <a:fld id="{EF5D943D-AFEC-44F2-920C-1537F1AEAFA3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557642E2-AE30-477A-B775-E9F31CFF3A74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4E9-461D-BA4E-831860982CE4}"/>
                </c:ext>
              </c:extLst>
            </c:dLbl>
            <c:dLbl>
              <c:idx val="15"/>
              <c:layout>
                <c:manualLayout>
                  <c:x val="-0.1808765352079863"/>
                  <c:y val="-5.3152848819307222E-2"/>
                </c:manualLayout>
              </c:layout>
              <c:tx>
                <c:rich>
                  <a:bodyPr/>
                  <a:lstStyle/>
                  <a:p>
                    <a:fld id="{51D28BC0-1670-42A8-BADC-7AC471DDDC8C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6DFC2D3A-C441-4B69-A376-95F0DCBDA3CD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4E9-461D-BA4E-831860982CE4}"/>
                </c:ext>
              </c:extLst>
            </c:dLbl>
            <c:dLbl>
              <c:idx val="16"/>
              <c:layout>
                <c:manualLayout>
                  <c:x val="-0.14932390656465733"/>
                  <c:y val="0.12402331391171675"/>
                </c:manualLayout>
              </c:layout>
              <c:tx>
                <c:rich>
                  <a:bodyPr/>
                  <a:lstStyle/>
                  <a:p>
                    <a:fld id="{9767A9A9-6A8F-40CA-B8D2-E48B162A15F0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A3B95ECC-5065-4F02-AE07-D72ADC9FD1BC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C4E9-461D-BA4E-831860982CE4}"/>
                </c:ext>
              </c:extLst>
            </c:dLbl>
            <c:dLbl>
              <c:idx val="17"/>
              <c:layout>
                <c:manualLayout>
                  <c:x val="1.4691700023684652E-2"/>
                  <c:y val="7.5932641170438882E-3"/>
                </c:manualLayout>
              </c:layout>
              <c:tx>
                <c:rich>
                  <a:bodyPr/>
                  <a:lstStyle/>
                  <a:p>
                    <a:fld id="{129BE7DA-D1D4-4BBB-A47D-661678F08CBA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42344BBE-181F-4095-BF42-C0423A2F11D1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4E9-461D-BA4E-831860982CE4}"/>
                </c:ext>
              </c:extLst>
            </c:dLbl>
            <c:dLbl>
              <c:idx val="18"/>
              <c:layout>
                <c:manualLayout>
                  <c:x val="-0.1534725539022804"/>
                  <c:y val="1.0124352156058471E-2"/>
                </c:manualLayout>
              </c:layout>
              <c:tx>
                <c:rich>
                  <a:bodyPr/>
                  <a:lstStyle/>
                  <a:p>
                    <a:fld id="{7F5AF148-3350-4506-A622-E658E9F3DA7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4FE23A1D-E922-4B28-AC0F-0139026C20DD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C4E9-461D-BA4E-831860982CE4}"/>
                </c:ext>
              </c:extLst>
            </c:dLbl>
            <c:dLbl>
              <c:idx val="19"/>
              <c:layout>
                <c:manualLayout>
                  <c:x val="-0.16366716746699919"/>
                  <c:y val="9.1119169404526662E-2"/>
                </c:manualLayout>
              </c:layout>
              <c:tx>
                <c:rich>
                  <a:bodyPr/>
                  <a:lstStyle/>
                  <a:p>
                    <a:fld id="{716DF182-8870-4B44-9A24-E4B5B8E550E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87EF5157-FD8C-4AF6-B3CF-9DE0D112AC3B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C4E9-461D-BA4E-831860982CE4}"/>
                </c:ext>
              </c:extLst>
            </c:dLbl>
            <c:dLbl>
              <c:idx val="20"/>
              <c:layout>
                <c:manualLayout>
                  <c:x val="-0.13028163298222772"/>
                  <c:y val="-1.265544019507317E-2"/>
                </c:manualLayout>
              </c:layout>
              <c:tx>
                <c:rich>
                  <a:bodyPr/>
                  <a:lstStyle/>
                  <a:p>
                    <a:fld id="{901F5C0B-BEFB-483D-9065-D5D4E7F6890A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D445D355-F28E-46B9-AEE1-34A5387C77D4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C4E9-461D-BA4E-831860982CE4}"/>
                </c:ext>
              </c:extLst>
            </c:dLbl>
            <c:dLbl>
              <c:idx val="21"/>
              <c:layout>
                <c:manualLayout>
                  <c:x val="5.976228844930374E-3"/>
                  <c:y val="-3.796632058521944E-2"/>
                </c:manualLayout>
              </c:layout>
              <c:tx>
                <c:rich>
                  <a:bodyPr/>
                  <a:lstStyle/>
                  <a:p>
                    <a:fld id="{D2254DE5-4C9F-46C6-973B-006C866AB2B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88DCC0E3-71D7-41B7-95B9-EE7629DBB5BA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C4E9-461D-BA4E-831860982CE4}"/>
                </c:ext>
              </c:extLst>
            </c:dLbl>
            <c:dLbl>
              <c:idx val="22"/>
              <c:layout>
                <c:manualLayout>
                  <c:x val="-0.13728703702861991"/>
                  <c:y val="5.5683936858321847E-2"/>
                </c:manualLayout>
              </c:layout>
              <c:tx>
                <c:rich>
                  <a:bodyPr/>
                  <a:lstStyle/>
                  <a:p>
                    <a:fld id="{008B8C96-6705-4480-8E44-FD3B83F8C0F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66AA2889-BD27-46B0-8C98-6E64B14366EA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C4E9-461D-BA4E-831860982CE4}"/>
                </c:ext>
              </c:extLst>
            </c:dLbl>
            <c:dLbl>
              <c:idx val="23"/>
              <c:layout>
                <c:manualLayout>
                  <c:x val="-1.1321057080459164E-2"/>
                  <c:y val="4.3028496663248698E-2"/>
                </c:manualLayout>
              </c:layout>
              <c:tx>
                <c:rich>
                  <a:bodyPr/>
                  <a:lstStyle/>
                  <a:p>
                    <a:fld id="{DC9991E5-A4C4-4C59-B28A-4E6BBC895C4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86F7FDA2-FC22-44F3-A1C6-46D5D6766D4F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C4E9-461D-BA4E-831860982CE4}"/>
                </c:ext>
              </c:extLst>
            </c:dLbl>
            <c:dLbl>
              <c:idx val="24"/>
              <c:layout>
                <c:manualLayout>
                  <c:x val="-0.11402650869617338"/>
                  <c:y val="1.0124352156058518E-2"/>
                </c:manualLayout>
              </c:layout>
              <c:tx>
                <c:rich>
                  <a:bodyPr/>
                  <a:lstStyle/>
                  <a:p>
                    <a:fld id="{BC4378BD-F922-4E97-9540-B06790971087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1D8F0360-77F1-4194-A13E-94421DC42BB8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C4E9-461D-BA4E-831860982CE4}"/>
                </c:ext>
              </c:extLst>
            </c:dLbl>
            <c:dLbl>
              <c:idx val="25"/>
              <c:layout>
                <c:manualLayout>
                  <c:x val="1.7934931242451326E-3"/>
                  <c:y val="-7.5932641170438882E-3"/>
                </c:manualLayout>
              </c:layout>
              <c:tx>
                <c:rich>
                  <a:bodyPr/>
                  <a:lstStyle/>
                  <a:p>
                    <a:fld id="{2C085DB1-DEDB-4C15-8AA8-97378817BC13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E81FEB92-CEDC-4310-A2F2-8F76664965FA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C4E9-461D-BA4E-831860982CE4}"/>
                </c:ext>
              </c:extLst>
            </c:dLbl>
            <c:dLbl>
              <c:idx val="26"/>
              <c:layout>
                <c:manualLayout>
                  <c:x val="-8.9398378591285757E-2"/>
                  <c:y val="-0.10377460959959986"/>
                </c:manualLayout>
              </c:layout>
              <c:tx>
                <c:rich>
                  <a:bodyPr/>
                  <a:lstStyle/>
                  <a:p>
                    <a:fld id="{DAFAA70D-FE45-4828-8C76-DB2C6928C20E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245E6B85-4084-42BF-802E-C0683898B5AC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C4E9-461D-BA4E-831860982CE4}"/>
                </c:ext>
              </c:extLst>
            </c:dLbl>
            <c:dLbl>
              <c:idx val="27"/>
              <c:layout>
                <c:manualLayout>
                  <c:x val="0.12351881559530935"/>
                  <c:y val="1.26554401950731E-2"/>
                </c:manualLayout>
              </c:layout>
              <c:tx>
                <c:rich>
                  <a:bodyPr/>
                  <a:lstStyle/>
                  <a:p>
                    <a:fld id="{75AB159E-C313-4224-B969-4D2B79C6C4A7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; </a:t>
                    </a:r>
                    <a:fld id="{99B71A52-1F41-4438-9C2E-42C3B4140D08}" type="BUBBLESIZE">
                      <a:rPr lang="en-US" baseline="0"/>
                      <a:pPr/>
                      <a:t>[BUBBLE SIZE]</a:t>
                    </a:fld>
                    <a:endParaRPr lang="en-US" baseline="0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C4E9-461D-BA4E-831860982C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Calibri (Body)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ysClr val="windowText" lastClr="00000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7_ábra_chart'!$D$11:$D$38</c:f>
              <c:numCache>
                <c:formatCode>0.0</c:formatCode>
                <c:ptCount val="28"/>
                <c:pt idx="0">
                  <c:v>-2.2748815165876834</c:v>
                </c:pt>
                <c:pt idx="1">
                  <c:v>49.411764705882348</c:v>
                </c:pt>
                <c:pt idx="2">
                  <c:v>-22.939866369710458</c:v>
                </c:pt>
                <c:pt idx="3">
                  <c:v>-17.272727272727266</c:v>
                </c:pt>
                <c:pt idx="4">
                  <c:v>-17.290322580645167</c:v>
                </c:pt>
                <c:pt idx="5">
                  <c:v>-11.764705882352928</c:v>
                </c:pt>
                <c:pt idx="6">
                  <c:v>-43.048576214405365</c:v>
                </c:pt>
                <c:pt idx="7">
                  <c:v>0.67643742953775643</c:v>
                </c:pt>
                <c:pt idx="8">
                  <c:v>2.931937172774866</c:v>
                </c:pt>
                <c:pt idx="9">
                  <c:v>3.854389721627399</c:v>
                </c:pt>
                <c:pt idx="10">
                  <c:v>-3.1055900621118013</c:v>
                </c:pt>
                <c:pt idx="11">
                  <c:v>2.1705426356589186</c:v>
                </c:pt>
                <c:pt idx="12">
                  <c:v>-4.9707602339181278</c:v>
                </c:pt>
                <c:pt idx="13">
                  <c:v>2.8205128205128318</c:v>
                </c:pt>
                <c:pt idx="14">
                  <c:v>2.3195876288659889</c:v>
                </c:pt>
                <c:pt idx="15">
                  <c:v>-2.9535864978902993</c:v>
                </c:pt>
                <c:pt idx="16">
                  <c:v>-4.5395590142671836</c:v>
                </c:pt>
                <c:pt idx="17">
                  <c:v>-25.73099415204679</c:v>
                </c:pt>
                <c:pt idx="18">
                  <c:v>-16.371681415929203</c:v>
                </c:pt>
                <c:pt idx="19">
                  <c:v>-3.5670356703566881</c:v>
                </c:pt>
                <c:pt idx="20">
                  <c:v>-9.1561938958707287</c:v>
                </c:pt>
                <c:pt idx="21">
                  <c:v>-2.5581395348837219</c:v>
                </c:pt>
                <c:pt idx="22">
                  <c:v>-6.6666666666666714</c:v>
                </c:pt>
                <c:pt idx="23">
                  <c:v>4.5454545454545183</c:v>
                </c:pt>
                <c:pt idx="24">
                  <c:v>-6.9469835466179291</c:v>
                </c:pt>
                <c:pt idx="25">
                  <c:v>8.6725663716814125</c:v>
                </c:pt>
                <c:pt idx="26">
                  <c:v>-0.24570024570024884</c:v>
                </c:pt>
                <c:pt idx="27">
                  <c:v>2.4532710280373919</c:v>
                </c:pt>
              </c:numCache>
            </c:numRef>
          </c:xVal>
          <c:yVal>
            <c:numRef>
              <c:f>'7_ábra_chart'!$E$11:$E$38</c:f>
              <c:numCache>
                <c:formatCode>0.0</c:formatCode>
                <c:ptCount val="28"/>
                <c:pt idx="0">
                  <c:v>14.389359129383308</c:v>
                </c:pt>
                <c:pt idx="1">
                  <c:v>-20.470053070507959</c:v>
                </c:pt>
                <c:pt idx="2">
                  <c:v>-6.7842605156038047</c:v>
                </c:pt>
                <c:pt idx="3">
                  <c:v>-3.4706154558075042</c:v>
                </c:pt>
                <c:pt idx="4">
                  <c:v>-3.4985422740524825</c:v>
                </c:pt>
                <c:pt idx="5">
                  <c:v>-0.431406384814494</c:v>
                </c:pt>
                <c:pt idx="6">
                  <c:v>4.1183077499064069</c:v>
                </c:pt>
                <c:pt idx="7">
                  <c:v>-3.4082106893880706</c:v>
                </c:pt>
                <c:pt idx="8">
                  <c:v>-17.071791972866038</c:v>
                </c:pt>
                <c:pt idx="9">
                  <c:v>6.6811909949165056</c:v>
                </c:pt>
                <c:pt idx="10">
                  <c:v>-10.178117048346053</c:v>
                </c:pt>
                <c:pt idx="11">
                  <c:v>-6.661184210526315</c:v>
                </c:pt>
                <c:pt idx="12">
                  <c:v>0.79388415172007853</c:v>
                </c:pt>
                <c:pt idx="13">
                  <c:v>-4.5356371490280765</c:v>
                </c:pt>
                <c:pt idx="14">
                  <c:v>-0.17761989342804441</c:v>
                </c:pt>
                <c:pt idx="15">
                  <c:v>14.225941422594147</c:v>
                </c:pt>
                <c:pt idx="16">
                  <c:v>-18.506834910620398</c:v>
                </c:pt>
                <c:pt idx="17">
                  <c:v>-12.925642807505227</c:v>
                </c:pt>
                <c:pt idx="18">
                  <c:v>-0.85049239033125446</c:v>
                </c:pt>
                <c:pt idx="19">
                  <c:v>-2.4390243902438868</c:v>
                </c:pt>
                <c:pt idx="20">
                  <c:v>8.2228116710875128</c:v>
                </c:pt>
                <c:pt idx="21">
                  <c:v>-15.464426877470359</c:v>
                </c:pt>
                <c:pt idx="22">
                  <c:v>-16.21621621621621</c:v>
                </c:pt>
                <c:pt idx="23">
                  <c:v>-24.906716417910445</c:v>
                </c:pt>
                <c:pt idx="24">
                  <c:v>14.234016887816651</c:v>
                </c:pt>
                <c:pt idx="25">
                  <c:v>2.0311442112389955</c:v>
                </c:pt>
                <c:pt idx="26">
                  <c:v>-3.033419023136247</c:v>
                </c:pt>
                <c:pt idx="27">
                  <c:v>-2.0149683362118651</c:v>
                </c:pt>
              </c:numCache>
            </c:numRef>
          </c:yVal>
          <c:bubbleSize>
            <c:numRef>
              <c:f>'7_ábra_chart'!$F$11:$F$38</c:f>
              <c:numCache>
                <c:formatCode>0</c:formatCode>
                <c:ptCount val="28"/>
                <c:pt idx="0">
                  <c:v>296.2</c:v>
                </c:pt>
                <c:pt idx="1">
                  <c:v>130.5</c:v>
                </c:pt>
                <c:pt idx="2">
                  <c:v>103.80000000000001</c:v>
                </c:pt>
                <c:pt idx="3">
                  <c:v>245.5</c:v>
                </c:pt>
                <c:pt idx="4">
                  <c:v>164.39999999999998</c:v>
                </c:pt>
                <c:pt idx="5">
                  <c:v>124.30000000000001</c:v>
                </c:pt>
                <c:pt idx="6">
                  <c:v>350.20000000000005</c:v>
                </c:pt>
                <c:pt idx="7">
                  <c:v>302.10000000000002</c:v>
                </c:pt>
                <c:pt idx="8">
                  <c:v>245.39999999999998</c:v>
                </c:pt>
                <c:pt idx="9">
                  <c:v>245.3</c:v>
                </c:pt>
                <c:pt idx="10">
                  <c:v>186.9</c:v>
                </c:pt>
                <c:pt idx="11">
                  <c:v>247.6</c:v>
                </c:pt>
                <c:pt idx="12">
                  <c:v>446</c:v>
                </c:pt>
                <c:pt idx="13">
                  <c:v>126.7</c:v>
                </c:pt>
                <c:pt idx="14">
                  <c:v>95.6</c:v>
                </c:pt>
                <c:pt idx="15">
                  <c:v>378.29999999999995</c:v>
                </c:pt>
                <c:pt idx="16">
                  <c:v>149.9</c:v>
                </c:pt>
                <c:pt idx="17">
                  <c:v>180.2</c:v>
                </c:pt>
                <c:pt idx="18">
                  <c:v>278.5</c:v>
                </c:pt>
                <c:pt idx="19">
                  <c:v>204.4</c:v>
                </c:pt>
                <c:pt idx="20">
                  <c:v>133.6</c:v>
                </c:pt>
                <c:pt idx="21">
                  <c:v>301.89999999999998</c:v>
                </c:pt>
                <c:pt idx="22">
                  <c:v>91.5</c:v>
                </c:pt>
                <c:pt idx="23">
                  <c:v>158.9</c:v>
                </c:pt>
                <c:pt idx="24">
                  <c:v>146</c:v>
                </c:pt>
                <c:pt idx="25">
                  <c:v>211.1</c:v>
                </c:pt>
                <c:pt idx="26">
                  <c:v>227.2</c:v>
                </c:pt>
                <c:pt idx="27">
                  <c:v>256.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7_ábra_chart'!$C$11:$C$38</c15:f>
                <c15:dlblRangeCache>
                  <c:ptCount val="28"/>
                  <c:pt idx="0">
                    <c:v>BE</c:v>
                  </c:pt>
                  <c:pt idx="1">
                    <c:v>BG</c:v>
                  </c:pt>
                  <c:pt idx="2">
                    <c:v>CZ</c:v>
                  </c:pt>
                  <c:pt idx="3">
                    <c:v>DK</c:v>
                  </c:pt>
                  <c:pt idx="4">
                    <c:v>DE</c:v>
                  </c:pt>
                  <c:pt idx="5">
                    <c:v>EE</c:v>
                  </c:pt>
                  <c:pt idx="6">
                    <c:v>IE</c:v>
                  </c:pt>
                  <c:pt idx="7">
                    <c:v>GR</c:v>
                  </c:pt>
                  <c:pt idx="8">
                    <c:v>ES</c:v>
                  </c:pt>
                  <c:pt idx="9">
                    <c:v>FR</c:v>
                  </c:pt>
                  <c:pt idx="10">
                    <c:v>HR</c:v>
                  </c:pt>
                  <c:pt idx="11">
                    <c:v>IT</c:v>
                  </c:pt>
                  <c:pt idx="12">
                    <c:v>CY</c:v>
                  </c:pt>
                  <c:pt idx="13">
                    <c:v>LV</c:v>
                  </c:pt>
                  <c:pt idx="14">
                    <c:v>LT</c:v>
                  </c:pt>
                  <c:pt idx="15">
                    <c:v>LU</c:v>
                  </c:pt>
                  <c:pt idx="16">
                    <c:v>HU</c:v>
                  </c:pt>
                  <c:pt idx="17">
                    <c:v>MT</c:v>
                  </c:pt>
                  <c:pt idx="18">
                    <c:v>NL</c:v>
                  </c:pt>
                  <c:pt idx="19">
                    <c:v>AT</c:v>
                  </c:pt>
                  <c:pt idx="20">
                    <c:v>PL</c:v>
                  </c:pt>
                  <c:pt idx="21">
                    <c:v>PT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L</c:v>
                  </c:pt>
                  <c:pt idx="25">
                    <c:v>SK</c:v>
                  </c:pt>
                  <c:pt idx="26">
                    <c:v>SE</c:v>
                  </c:pt>
                  <c:pt idx="27">
                    <c:v>U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C4E9-461D-BA4E-831860982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sizeRepresents val="w"/>
        <c:axId val="799116008"/>
        <c:axId val="799116336"/>
      </c:bubbleChart>
      <c:valAx>
        <c:axId val="799116008"/>
        <c:scaling>
          <c:orientation val="minMax"/>
          <c:max val="20"/>
          <c:min val="-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Calibri (Body)"/>
                    <a:ea typeface="+mn-ea"/>
                    <a:cs typeface="+mn-cs"/>
                  </a:defRPr>
                </a:pPr>
                <a:r>
                  <a:rPr lang="hu-HU" sz="1600" i="1"/>
                  <a:t>GDP-arányos államadósság változása (%)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Calibri (Body)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2857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Calibri (Body)"/>
                <a:ea typeface="+mn-ea"/>
                <a:cs typeface="+mn-cs"/>
              </a:defRPr>
            </a:pPr>
            <a:endParaRPr lang="hu-HU"/>
          </a:p>
        </c:txPr>
        <c:crossAx val="799116336"/>
        <c:crosses val="autoZero"/>
        <c:crossBetween val="midCat"/>
      </c:valAx>
      <c:valAx>
        <c:axId val="799116336"/>
        <c:scaling>
          <c:orientation val="minMax"/>
          <c:max val="20"/>
          <c:min val="-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Calibri (Body)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GDP-arányos magánszektor adósságának változása (%)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Calibri (Body)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2857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Calibri (Body)"/>
                <a:ea typeface="+mn-ea"/>
                <a:cs typeface="+mn-cs"/>
              </a:defRPr>
            </a:pPr>
            <a:endParaRPr lang="hu-HU"/>
          </a:p>
        </c:txPr>
        <c:crossAx val="799116008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Calibri (Body)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45E-2"/>
          <c:w val="0.8849217780177564"/>
          <c:h val="0.62727918269476268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69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69_ábra_chart'!$F$11:$I$11</c:f>
              <c:numCache>
                <c:formatCode>#\ ##0.0</c:formatCode>
                <c:ptCount val="4"/>
                <c:pt idx="0">
                  <c:v>16.779</c:v>
                </c:pt>
                <c:pt idx="1">
                  <c:v>16.664000000000001</c:v>
                </c:pt>
                <c:pt idx="2">
                  <c:v>17.332999999999998</c:v>
                </c:pt>
                <c:pt idx="3">
                  <c:v>17.3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E9-443D-B10F-366EC54873D2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69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69_ábra_chart'!$F$12:$I$12</c:f>
              <c:numCache>
                <c:formatCode>#\ ##0.0</c:formatCode>
                <c:ptCount val="4"/>
                <c:pt idx="0">
                  <c:v>14.316000000000001</c:v>
                </c:pt>
                <c:pt idx="1">
                  <c:v>15.548999999999999</c:v>
                </c:pt>
                <c:pt idx="2">
                  <c:v>14.456</c:v>
                </c:pt>
                <c:pt idx="3">
                  <c:v>16.0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E9-443D-B10F-366EC54873D2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69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69_ábra_chart'!$F$13:$I$13</c:f>
              <c:numCache>
                <c:formatCode>#\ ##0.0</c:formatCode>
                <c:ptCount val="4"/>
                <c:pt idx="0">
                  <c:v>29.51</c:v>
                </c:pt>
                <c:pt idx="1">
                  <c:v>32.088999999999999</c:v>
                </c:pt>
                <c:pt idx="2">
                  <c:v>27.32</c:v>
                </c:pt>
                <c:pt idx="3">
                  <c:v>29.7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E9-443D-B10F-366EC54873D2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69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69_ábra_chart'!$F$14:$I$14</c:f>
              <c:numCache>
                <c:formatCode>#\ ##0.0</c:formatCode>
                <c:ptCount val="4"/>
                <c:pt idx="0">
                  <c:v>23.814</c:v>
                </c:pt>
                <c:pt idx="1">
                  <c:v>25.881</c:v>
                </c:pt>
                <c:pt idx="2">
                  <c:v>22.712</c:v>
                </c:pt>
                <c:pt idx="3">
                  <c:v>23.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E9-443D-B10F-366EC5487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75000"/>
                  <a:lumOff val="25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2E9-443D-B10F-366EC54873D2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69_ábra_chart'!$F$15:$I$15</c:f>
              <c:numCache>
                <c:formatCode>#\ ##0.0</c:formatCode>
                <c:ptCount val="4"/>
                <c:pt idx="0">
                  <c:v>22.251999999999999</c:v>
                </c:pt>
                <c:pt idx="1">
                  <c:v>24.338000000000001</c:v>
                </c:pt>
                <c:pt idx="2">
                  <c:v>21.361000000000001</c:v>
                </c:pt>
                <c:pt idx="3">
                  <c:v>22.8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E9-443D-B10F-366EC5487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10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4333333333965"/>
              <c:y val="2.077740282464695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86E-2"/>
          <c:w val="0.8849217780177564"/>
          <c:h val="0.580248024552486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69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69_ábra_chart'!$F$11:$I$11</c:f>
              <c:numCache>
                <c:formatCode>#\ ##0.0</c:formatCode>
                <c:ptCount val="4"/>
                <c:pt idx="0">
                  <c:v>16.779</c:v>
                </c:pt>
                <c:pt idx="1">
                  <c:v>16.664000000000001</c:v>
                </c:pt>
                <c:pt idx="2">
                  <c:v>17.332999999999998</c:v>
                </c:pt>
                <c:pt idx="3">
                  <c:v>17.3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24-420A-BEE7-0DE5935D45EB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69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69_ábra_chart'!$F$12:$I$12</c:f>
              <c:numCache>
                <c:formatCode>#\ ##0.0</c:formatCode>
                <c:ptCount val="4"/>
                <c:pt idx="0">
                  <c:v>14.316000000000001</c:v>
                </c:pt>
                <c:pt idx="1">
                  <c:v>15.548999999999999</c:v>
                </c:pt>
                <c:pt idx="2">
                  <c:v>14.456</c:v>
                </c:pt>
                <c:pt idx="3">
                  <c:v>16.0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24-420A-BEE7-0DE5935D45EB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69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69_ábra_chart'!$F$13:$I$13</c:f>
              <c:numCache>
                <c:formatCode>#\ ##0.0</c:formatCode>
                <c:ptCount val="4"/>
                <c:pt idx="0">
                  <c:v>29.51</c:v>
                </c:pt>
                <c:pt idx="1">
                  <c:v>32.088999999999999</c:v>
                </c:pt>
                <c:pt idx="2">
                  <c:v>27.32</c:v>
                </c:pt>
                <c:pt idx="3">
                  <c:v>29.7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24-420A-BEE7-0DE5935D45EB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69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69_ábra_chart'!$F$14:$I$14</c:f>
              <c:numCache>
                <c:formatCode>#\ ##0.0</c:formatCode>
                <c:ptCount val="4"/>
                <c:pt idx="0">
                  <c:v>23.814</c:v>
                </c:pt>
                <c:pt idx="1">
                  <c:v>25.881</c:v>
                </c:pt>
                <c:pt idx="2">
                  <c:v>22.712</c:v>
                </c:pt>
                <c:pt idx="3">
                  <c:v>23.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24-420A-BEE7-0DE5935D4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75000"/>
                  <a:lumOff val="25000"/>
                </a:schemeClr>
              </a:solidFill>
            </c:spPr>
          </c:upBars>
          <c:downBars/>
        </c:upDownBars>
        <c:marker val="1"/>
        <c:smooth val="0"/>
        <c:axId val="428133344"/>
        <c:axId val="42813373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1C24-420A-BEE7-0DE5935D45EB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69_ábra_chart'!$F$15:$I$15</c:f>
              <c:numCache>
                <c:formatCode>#\ ##0.0</c:formatCode>
                <c:ptCount val="4"/>
                <c:pt idx="0">
                  <c:v>22.251999999999999</c:v>
                </c:pt>
                <c:pt idx="1">
                  <c:v>24.338000000000001</c:v>
                </c:pt>
                <c:pt idx="2">
                  <c:v>21.361000000000001</c:v>
                </c:pt>
                <c:pt idx="3">
                  <c:v>22.8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C24-420A-BEE7-0DE5935D4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8134128"/>
        <c:axId val="428134520"/>
      </c:lineChart>
      <c:catAx>
        <c:axId val="428133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736"/>
        <c:crosses val="autoZero"/>
        <c:auto val="1"/>
        <c:lblAlgn val="ctr"/>
        <c:lblOffset val="100"/>
        <c:noMultiLvlLbl val="0"/>
      </c:catAx>
      <c:valAx>
        <c:axId val="428133736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4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344"/>
        <c:crosses val="autoZero"/>
        <c:crossBetween val="between"/>
        <c:majorUnit val="10"/>
      </c:valAx>
      <c:catAx>
        <c:axId val="428134128"/>
        <c:scaling>
          <c:orientation val="minMax"/>
        </c:scaling>
        <c:delete val="1"/>
        <c:axPos val="b"/>
        <c:majorTickMark val="out"/>
        <c:minorTickMark val="none"/>
        <c:tickLblPos val="none"/>
        <c:crossAx val="428134520"/>
        <c:crosses val="autoZero"/>
        <c:auto val="1"/>
        <c:lblAlgn val="ctr"/>
        <c:lblOffset val="100"/>
        <c:noMultiLvlLbl val="0"/>
      </c:catAx>
      <c:valAx>
        <c:axId val="42813452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41569444444463"/>
              <c:y val="1.842584491753348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412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5317958333333332"/>
          <c:h val="0.643798518518518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0_ábra_chart'!$O$10</c:f>
              <c:strCache>
                <c:ptCount val="1"/>
                <c:pt idx="0">
                  <c:v>Városok átlagos négyzetméterár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70_ábra_chart'!$N$11:$N$15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70_ábra_chart'!$O$11:$O$15</c:f>
              <c:numCache>
                <c:formatCode>0.0</c:formatCode>
                <c:ptCount val="5"/>
                <c:pt idx="0">
                  <c:v>57.014228739968409</c:v>
                </c:pt>
                <c:pt idx="1">
                  <c:v>52.82411682562973</c:v>
                </c:pt>
                <c:pt idx="2">
                  <c:v>52.707935000987774</c:v>
                </c:pt>
                <c:pt idx="3">
                  <c:v>46.012262700888904</c:v>
                </c:pt>
                <c:pt idx="4">
                  <c:v>40.97559591492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F5-46B4-A94C-D8856C1A571E}"/>
            </c:ext>
          </c:extLst>
        </c:ser>
        <c:ser>
          <c:idx val="1"/>
          <c:order val="1"/>
          <c:tx>
            <c:strRef>
              <c:f>'70_ábra_chart'!$P$10</c:f>
              <c:strCache>
                <c:ptCount val="1"/>
                <c:pt idx="0">
                  <c:v>Községek átlagos négyzetméterár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70_ábra_chart'!$N$11:$N$15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70_ábra_chart'!$P$11:$P$15</c:f>
              <c:numCache>
                <c:formatCode>0.0</c:formatCode>
                <c:ptCount val="5"/>
                <c:pt idx="0">
                  <c:v>38.425027573755202</c:v>
                </c:pt>
                <c:pt idx="1">
                  <c:v>34.182376087854912</c:v>
                </c:pt>
                <c:pt idx="2">
                  <c:v>44.171911280100815</c:v>
                </c:pt>
                <c:pt idx="3">
                  <c:v>27.588620637080812</c:v>
                </c:pt>
                <c:pt idx="4">
                  <c:v>24.55614626619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F5-46B4-A94C-D8856C1A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3"/>
        <c:overlap val="-11"/>
        <c:axId val="638678008"/>
        <c:axId val="638692440"/>
      </c:barChart>
      <c:lineChart>
        <c:grouping val="standard"/>
        <c:varyColors val="0"/>
        <c:ser>
          <c:idx val="2"/>
          <c:order val="2"/>
          <c:tx>
            <c:strRef>
              <c:f>'70_ábra_chart'!$Q$10</c:f>
              <c:strCache>
                <c:ptCount val="1"/>
                <c:pt idx="0">
                  <c:v>Lakásárindex - Budapest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'70_ábra_chart'!$Q$11:$Q$15</c:f>
              <c:numCache>
                <c:formatCode>0.0</c:formatCode>
                <c:ptCount val="5"/>
                <c:pt idx="0">
                  <c:v>100</c:v>
                </c:pt>
                <c:pt idx="1">
                  <c:v>113.20703993221004</c:v>
                </c:pt>
                <c:pt idx="2">
                  <c:v>143.57755081944075</c:v>
                </c:pt>
                <c:pt idx="3">
                  <c:v>177.48027283154209</c:v>
                </c:pt>
                <c:pt idx="4">
                  <c:v>201.16035304106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F5-46B4-A94C-D8856C1A571E}"/>
            </c:ext>
          </c:extLst>
        </c:ser>
        <c:ser>
          <c:idx val="3"/>
          <c:order val="3"/>
          <c:tx>
            <c:strRef>
              <c:f>'70_ábra_chart'!$R$10</c:f>
              <c:strCache>
                <c:ptCount val="1"/>
                <c:pt idx="0">
                  <c:v>Lakásárindex - városok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70_ábra_chart'!$R$11:$R$15</c:f>
              <c:numCache>
                <c:formatCode>0.0</c:formatCode>
                <c:ptCount val="5"/>
                <c:pt idx="0">
                  <c:v>100</c:v>
                </c:pt>
                <c:pt idx="1">
                  <c:v>105.38861302236992</c:v>
                </c:pt>
                <c:pt idx="2">
                  <c:v>116.54171142228378</c:v>
                </c:pt>
                <c:pt idx="3">
                  <c:v>132.65782907778117</c:v>
                </c:pt>
                <c:pt idx="4">
                  <c:v>148.87223667790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F5-46B4-A94C-D8856C1A571E}"/>
            </c:ext>
          </c:extLst>
        </c:ser>
        <c:ser>
          <c:idx val="4"/>
          <c:order val="4"/>
          <c:tx>
            <c:strRef>
              <c:f>'70_ábra_chart'!$S$10</c:f>
              <c:strCache>
                <c:ptCount val="1"/>
                <c:pt idx="0">
                  <c:v>Lakásárindex - községek (jobb skála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70_ábra_chart'!$S$11:$S$15</c:f>
              <c:numCache>
                <c:formatCode>0.0</c:formatCode>
                <c:ptCount val="5"/>
                <c:pt idx="0">
                  <c:v>100</c:v>
                </c:pt>
                <c:pt idx="1">
                  <c:v>100.30034439566641</c:v>
                </c:pt>
                <c:pt idx="2">
                  <c:v>104.86559664733713</c:v>
                </c:pt>
                <c:pt idx="3">
                  <c:v>112.65138227748082</c:v>
                </c:pt>
                <c:pt idx="4">
                  <c:v>132.8398236614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F5-46B4-A94C-D8856C1A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660624"/>
        <c:axId val="638653408"/>
      </c:lineChart>
      <c:catAx>
        <c:axId val="638678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8692440"/>
        <c:crosses val="autoZero"/>
        <c:auto val="1"/>
        <c:lblAlgn val="ctr"/>
        <c:lblOffset val="100"/>
        <c:noMultiLvlLbl val="0"/>
      </c:catAx>
      <c:valAx>
        <c:axId val="638692440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8829807506424867E-2"/>
              <c:y val="8.715666656312345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8678008"/>
        <c:crosses val="autoZero"/>
        <c:crossBetween val="between"/>
        <c:majorUnit val="8"/>
      </c:valAx>
      <c:valAx>
        <c:axId val="638653408"/>
        <c:scaling>
          <c:orientation val="minMax"/>
          <c:max val="22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668688831423548"/>
              <c:y val="8.715666656312345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8660624"/>
        <c:crosses val="max"/>
        <c:crossBetween val="between"/>
        <c:majorUnit val="14"/>
      </c:valAx>
      <c:catAx>
        <c:axId val="638660624"/>
        <c:scaling>
          <c:orientation val="minMax"/>
        </c:scaling>
        <c:delete val="1"/>
        <c:axPos val="b"/>
        <c:majorTickMark val="out"/>
        <c:minorTickMark val="none"/>
        <c:tickLblPos val="nextTo"/>
        <c:crossAx val="638653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957222222222221E-2"/>
          <c:y val="0.76833333333333342"/>
          <c:w val="0.8526827777777779"/>
          <c:h val="0.2175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5317958333333332"/>
          <c:h val="0.643798518518518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0_ábra_chart'!$O$9</c:f>
              <c:strCache>
                <c:ptCount val="1"/>
                <c:pt idx="0">
                  <c:v>Average Square metre price in citie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70_ábra_chart'!$N$11:$N$15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70_ábra_chart'!$O$11:$O$15</c:f>
              <c:numCache>
                <c:formatCode>0.0</c:formatCode>
                <c:ptCount val="5"/>
                <c:pt idx="0">
                  <c:v>57.014228739968409</c:v>
                </c:pt>
                <c:pt idx="1">
                  <c:v>52.82411682562973</c:v>
                </c:pt>
                <c:pt idx="2">
                  <c:v>52.707935000987774</c:v>
                </c:pt>
                <c:pt idx="3">
                  <c:v>46.012262700888904</c:v>
                </c:pt>
                <c:pt idx="4">
                  <c:v>40.97559591492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CB-42B3-9C2C-A5B93B0F150A}"/>
            </c:ext>
          </c:extLst>
        </c:ser>
        <c:ser>
          <c:idx val="1"/>
          <c:order val="1"/>
          <c:tx>
            <c:strRef>
              <c:f>'70_ábra_chart'!$P$9</c:f>
              <c:strCache>
                <c:ptCount val="1"/>
                <c:pt idx="0">
                  <c:v>Average Square metre price in municipaliti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70_ábra_chart'!$N$11:$N$15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70_ábra_chart'!$P$11:$P$15</c:f>
              <c:numCache>
                <c:formatCode>0.0</c:formatCode>
                <c:ptCount val="5"/>
                <c:pt idx="0">
                  <c:v>38.425027573755202</c:v>
                </c:pt>
                <c:pt idx="1">
                  <c:v>34.182376087854912</c:v>
                </c:pt>
                <c:pt idx="2">
                  <c:v>44.171911280100815</c:v>
                </c:pt>
                <c:pt idx="3">
                  <c:v>27.588620637080812</c:v>
                </c:pt>
                <c:pt idx="4">
                  <c:v>24.55614626619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CB-42B3-9C2C-A5B93B0F1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3"/>
        <c:overlap val="-11"/>
        <c:axId val="638678008"/>
        <c:axId val="638692440"/>
      </c:barChart>
      <c:lineChart>
        <c:grouping val="standard"/>
        <c:varyColors val="0"/>
        <c:ser>
          <c:idx val="2"/>
          <c:order val="2"/>
          <c:tx>
            <c:strRef>
              <c:f>'70_ábra_chart'!$Q$9</c:f>
              <c:strCache>
                <c:ptCount val="1"/>
                <c:pt idx="0">
                  <c:v>House price index - Budapest (right-hand-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'70_ábra_chart'!$Q$11:$Q$15</c:f>
              <c:numCache>
                <c:formatCode>0.0</c:formatCode>
                <c:ptCount val="5"/>
                <c:pt idx="0">
                  <c:v>100</c:v>
                </c:pt>
                <c:pt idx="1">
                  <c:v>113.20703993221004</c:v>
                </c:pt>
                <c:pt idx="2">
                  <c:v>143.57755081944075</c:v>
                </c:pt>
                <c:pt idx="3">
                  <c:v>177.48027283154209</c:v>
                </c:pt>
                <c:pt idx="4">
                  <c:v>201.16035304106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CB-42B3-9C2C-A5B93B0F150A}"/>
            </c:ext>
          </c:extLst>
        </c:ser>
        <c:ser>
          <c:idx val="3"/>
          <c:order val="3"/>
          <c:tx>
            <c:strRef>
              <c:f>'70_ábra_chart'!$R$9</c:f>
              <c:strCache>
                <c:ptCount val="1"/>
                <c:pt idx="0">
                  <c:v>House price index - cities (right-hand-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70_ábra_chart'!$R$11:$R$15</c:f>
              <c:numCache>
                <c:formatCode>0.0</c:formatCode>
                <c:ptCount val="5"/>
                <c:pt idx="0">
                  <c:v>100</c:v>
                </c:pt>
                <c:pt idx="1">
                  <c:v>105.38861302236992</c:v>
                </c:pt>
                <c:pt idx="2">
                  <c:v>116.54171142228378</c:v>
                </c:pt>
                <c:pt idx="3">
                  <c:v>132.65782907778117</c:v>
                </c:pt>
                <c:pt idx="4">
                  <c:v>148.87223667790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CB-42B3-9C2C-A5B93B0F150A}"/>
            </c:ext>
          </c:extLst>
        </c:ser>
        <c:ser>
          <c:idx val="4"/>
          <c:order val="4"/>
          <c:tx>
            <c:strRef>
              <c:f>'70_ábra_chart'!$S$9</c:f>
              <c:strCache>
                <c:ptCount val="1"/>
                <c:pt idx="0">
                  <c:v>House price index - municipalities (right-hand-scale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70_ábra_chart'!$S$11:$S$15</c:f>
              <c:numCache>
                <c:formatCode>0.0</c:formatCode>
                <c:ptCount val="5"/>
                <c:pt idx="0">
                  <c:v>100</c:v>
                </c:pt>
                <c:pt idx="1">
                  <c:v>100.30034439566641</c:v>
                </c:pt>
                <c:pt idx="2">
                  <c:v>104.86559664733713</c:v>
                </c:pt>
                <c:pt idx="3">
                  <c:v>112.65138227748082</c:v>
                </c:pt>
                <c:pt idx="4">
                  <c:v>132.8398236614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CB-42B3-9C2C-A5B93B0F1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660624"/>
        <c:axId val="638653408"/>
      </c:lineChart>
      <c:catAx>
        <c:axId val="638678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8692440"/>
        <c:crosses val="autoZero"/>
        <c:auto val="1"/>
        <c:lblAlgn val="ctr"/>
        <c:lblOffset val="100"/>
        <c:noMultiLvlLbl val="0"/>
      </c:catAx>
      <c:valAx>
        <c:axId val="638692440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71481481481481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8678008"/>
        <c:crosses val="autoZero"/>
        <c:crossBetween val="between"/>
        <c:majorUnit val="8"/>
      </c:valAx>
      <c:valAx>
        <c:axId val="638653408"/>
        <c:scaling>
          <c:orientation val="minMax"/>
          <c:max val="22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1269263888888887"/>
              <c:y val="8.71481481481481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8660624"/>
        <c:crosses val="max"/>
        <c:crossBetween val="between"/>
        <c:majorUnit val="14"/>
      </c:valAx>
      <c:catAx>
        <c:axId val="638660624"/>
        <c:scaling>
          <c:orientation val="minMax"/>
        </c:scaling>
        <c:delete val="1"/>
        <c:axPos val="b"/>
        <c:majorTickMark val="out"/>
        <c:minorTickMark val="none"/>
        <c:tickLblPos val="nextTo"/>
        <c:crossAx val="638653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957222222222221E-2"/>
          <c:y val="0.76833333333333342"/>
          <c:w val="0.8526827777777779"/>
          <c:h val="0.2175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4667752645146199"/>
          <c:h val="0.602644194387934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1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71_ábra_chart'!$C$12:$C$78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71_ábra_chart'!$H$12:$H$78</c:f>
              <c:numCache>
                <c:formatCode>0.0</c:formatCode>
                <c:ptCount val="6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58383676050399</c:v>
                </c:pt>
                <c:pt idx="13">
                  <c:v>3.4309016893622402</c:v>
                </c:pt>
                <c:pt idx="14">
                  <c:v>0.5207027262719149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12574738886252901</c:v>
                </c:pt>
                <c:pt idx="20">
                  <c:v>0.69093630359948699</c:v>
                </c:pt>
                <c:pt idx="21">
                  <c:v>0.3336771869550280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2.7935521424808401</c:v>
                </c:pt>
                <c:pt idx="30">
                  <c:v>4.3325577917930405</c:v>
                </c:pt>
                <c:pt idx="31">
                  <c:v>3.9840902720057199</c:v>
                </c:pt>
                <c:pt idx="32">
                  <c:v>1.46051431219933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F7-4FFA-BAAC-13ED879D86DE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71_ábra_chart'!$C$12:$C$78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71_ábra_chart'!$F$12:$F$78</c:f>
              <c:numCache>
                <c:formatCode>0.0</c:formatCode>
                <c:ptCount val="67"/>
                <c:pt idx="0">
                  <c:v>20.167661803037788</c:v>
                </c:pt>
                <c:pt idx="1">
                  <c:v>22.677396174267116</c:v>
                </c:pt>
                <c:pt idx="2">
                  <c:v>22.838458499826714</c:v>
                </c:pt>
                <c:pt idx="3">
                  <c:v>18.085354747334435</c:v>
                </c:pt>
                <c:pt idx="4">
                  <c:v>18.98446812162355</c:v>
                </c:pt>
                <c:pt idx="5">
                  <c:v>21.244775897305686</c:v>
                </c:pt>
                <c:pt idx="6">
                  <c:v>18.444749828239935</c:v>
                </c:pt>
                <c:pt idx="7">
                  <c:v>21.397644028790566</c:v>
                </c:pt>
                <c:pt idx="8">
                  <c:v>23.943481148479478</c:v>
                </c:pt>
                <c:pt idx="9">
                  <c:v>25.110193099895397</c:v>
                </c:pt>
                <c:pt idx="10">
                  <c:v>26.638326811215805</c:v>
                </c:pt>
                <c:pt idx="11">
                  <c:v>21.948172485333473</c:v>
                </c:pt>
                <c:pt idx="12">
                  <c:v>21.519721628082049</c:v>
                </c:pt>
                <c:pt idx="13">
                  <c:v>20.135182997701168</c:v>
                </c:pt>
                <c:pt idx="14">
                  <c:v>19.802653830742464</c:v>
                </c:pt>
                <c:pt idx="15">
                  <c:v>15.994640882162713</c:v>
                </c:pt>
                <c:pt idx="16">
                  <c:v>15.1957545031227</c:v>
                </c:pt>
                <c:pt idx="17">
                  <c:v>15.752206697065645</c:v>
                </c:pt>
                <c:pt idx="18">
                  <c:v>12.506962812970542</c:v>
                </c:pt>
                <c:pt idx="19">
                  <c:v>10.975858319081233</c:v>
                </c:pt>
                <c:pt idx="20">
                  <c:v>8.2731251968397839</c:v>
                </c:pt>
                <c:pt idx="21">
                  <c:v>9.281298508592899</c:v>
                </c:pt>
                <c:pt idx="22">
                  <c:v>8.4464899151928101</c:v>
                </c:pt>
                <c:pt idx="23">
                  <c:v>7.2625300881933725</c:v>
                </c:pt>
                <c:pt idx="24">
                  <c:v>7.6437871110642135</c:v>
                </c:pt>
                <c:pt idx="25">
                  <c:v>11.106781075851686</c:v>
                </c:pt>
                <c:pt idx="26">
                  <c:v>12.35627168394187</c:v>
                </c:pt>
                <c:pt idx="27">
                  <c:v>9.5863434612485747</c:v>
                </c:pt>
                <c:pt idx="28">
                  <c:v>9.2810496521676509</c:v>
                </c:pt>
                <c:pt idx="29">
                  <c:v>9.2090962138518613</c:v>
                </c:pt>
                <c:pt idx="30">
                  <c:v>9.3882827778270581</c:v>
                </c:pt>
                <c:pt idx="31">
                  <c:v>7.8275306448271813</c:v>
                </c:pt>
                <c:pt idx="32">
                  <c:v>10.713025354885728</c:v>
                </c:pt>
                <c:pt idx="33">
                  <c:v>11.103913483267291</c:v>
                </c:pt>
                <c:pt idx="34">
                  <c:v>12.042278461683258</c:v>
                </c:pt>
                <c:pt idx="35">
                  <c:v>21.085227388097699</c:v>
                </c:pt>
                <c:pt idx="36">
                  <c:v>25.750185213006301</c:v>
                </c:pt>
                <c:pt idx="37">
                  <c:v>29.069882597843499</c:v>
                </c:pt>
                <c:pt idx="38">
                  <c:v>25.0732141225009</c:v>
                </c:pt>
                <c:pt idx="39">
                  <c:v>19.742730470158801</c:v>
                </c:pt>
                <c:pt idx="40">
                  <c:v>14.0776766710771</c:v>
                </c:pt>
                <c:pt idx="41">
                  <c:v>8.0759251996936001</c:v>
                </c:pt>
                <c:pt idx="42">
                  <c:v>6.3082746420425027</c:v>
                </c:pt>
                <c:pt idx="43">
                  <c:v>4.2652770516440199</c:v>
                </c:pt>
                <c:pt idx="44">
                  <c:v>3.2752506377873405</c:v>
                </c:pt>
                <c:pt idx="45">
                  <c:v>2.1333314721651333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2.3285432522916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7.7156746601114698E-2</c:v>
                </c:pt>
                <c:pt idx="58">
                  <c:v>0.76810568582681404</c:v>
                </c:pt>
                <c:pt idx="59">
                  <c:v>3.5874038657622398</c:v>
                </c:pt>
                <c:pt idx="60">
                  <c:v>4.5258491251193895</c:v>
                </c:pt>
                <c:pt idx="61">
                  <c:v>3.7132470419962198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F7-4FFA-BAAC-13ED879D86DE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71_ábra_chart'!$C$12:$C$78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71_ábra_chart'!$I$12:$I$78</c:f>
              <c:numCache>
                <c:formatCode>0.0</c:formatCode>
                <c:ptCount val="6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0.75035162661500399</c:v>
                </c:pt>
                <c:pt idx="47">
                  <c:v>-1.9541759331778221</c:v>
                </c:pt>
                <c:pt idx="48">
                  <c:v>-2.7630473216503098</c:v>
                </c:pt>
                <c:pt idx="49">
                  <c:v>0</c:v>
                </c:pt>
                <c:pt idx="50">
                  <c:v>-1.5289524562183501</c:v>
                </c:pt>
                <c:pt idx="51">
                  <c:v>-1.31012883781225</c:v>
                </c:pt>
                <c:pt idx="52">
                  <c:v>-2.1894839956468402</c:v>
                </c:pt>
                <c:pt idx="53">
                  <c:v>-5.5396529976630795</c:v>
                </c:pt>
                <c:pt idx="54">
                  <c:v>-4.7066921858295503</c:v>
                </c:pt>
                <c:pt idx="55">
                  <c:v>-2.1621573606204403</c:v>
                </c:pt>
                <c:pt idx="56">
                  <c:v>-1.681153140362360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-2.3440060940462502</c:v>
                </c:pt>
                <c:pt idx="63">
                  <c:v>-3.3572788740482356</c:v>
                </c:pt>
                <c:pt idx="64">
                  <c:v>-2.9748568154566017</c:v>
                </c:pt>
                <c:pt idx="65">
                  <c:v>-2.7942459876791155</c:v>
                </c:pt>
                <c:pt idx="66">
                  <c:v>-4.7089665105339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F7-4FFA-BAAC-13ED879D86DE}"/>
            </c:ext>
          </c:extLst>
        </c:ser>
        <c:ser>
          <c:idx val="1"/>
          <c:order val="3"/>
          <c:tx>
            <c:strRef>
              <c:f>'71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71_ábra_chart'!$C$12:$C$78</c:f>
              <c:strCache>
                <c:ptCount val="6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71_ábra_chart'!$G$12:$G$78</c:f>
              <c:numCache>
                <c:formatCode>0.0</c:formatCode>
                <c:ptCount val="67"/>
                <c:pt idx="0">
                  <c:v>-13.9288924887174</c:v>
                </c:pt>
                <c:pt idx="1">
                  <c:v>-11.835628832637701</c:v>
                </c:pt>
                <c:pt idx="2">
                  <c:v>-11.369629040663201</c:v>
                </c:pt>
                <c:pt idx="3">
                  <c:v>-12.591513799385</c:v>
                </c:pt>
                <c:pt idx="4">
                  <c:v>-10.197780989214399</c:v>
                </c:pt>
                <c:pt idx="5">
                  <c:v>-9.9002265838223433</c:v>
                </c:pt>
                <c:pt idx="6">
                  <c:v>-11.934585230134182</c:v>
                </c:pt>
                <c:pt idx="7">
                  <c:v>-7.5928825502269053</c:v>
                </c:pt>
                <c:pt idx="8">
                  <c:v>-5.0172333743641664</c:v>
                </c:pt>
                <c:pt idx="9">
                  <c:v>-2.8702808867341072</c:v>
                </c:pt>
                <c:pt idx="10">
                  <c:v>-0.39094956030004413</c:v>
                </c:pt>
                <c:pt idx="11">
                  <c:v>-0.7442198871967340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3.3247420030631805</c:v>
                </c:pt>
                <c:pt idx="16">
                  <c:v>-4.0158793838321394</c:v>
                </c:pt>
                <c:pt idx="17">
                  <c:v>-0.80025091527944292</c:v>
                </c:pt>
                <c:pt idx="18">
                  <c:v>-1.968283963792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1.9373151915086502</c:v>
                </c:pt>
                <c:pt idx="23">
                  <c:v>-3.0930366864238401</c:v>
                </c:pt>
                <c:pt idx="24">
                  <c:v>-3.09407462242386</c:v>
                </c:pt>
                <c:pt idx="25">
                  <c:v>-3.2747522529907799E-3</c:v>
                </c:pt>
                <c:pt idx="26">
                  <c:v>-0.18554158790902101</c:v>
                </c:pt>
                <c:pt idx="27">
                  <c:v>-0.80283234494589095</c:v>
                </c:pt>
                <c:pt idx="28">
                  <c:v>-1.4445126429749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5.13698220729776</c:v>
                </c:pt>
                <c:pt idx="34">
                  <c:v>-9.0241071393023891</c:v>
                </c:pt>
                <c:pt idx="35">
                  <c:v>-7.3739502250481603</c:v>
                </c:pt>
                <c:pt idx="36">
                  <c:v>-4.3506967077808696</c:v>
                </c:pt>
                <c:pt idx="37">
                  <c:v>-2.414291891132109</c:v>
                </c:pt>
                <c:pt idx="38">
                  <c:v>-3.6801483467770169</c:v>
                </c:pt>
                <c:pt idx="39">
                  <c:v>-10.587094024052817</c:v>
                </c:pt>
                <c:pt idx="40">
                  <c:v>-11.185187932219236</c:v>
                </c:pt>
                <c:pt idx="41">
                  <c:v>-12.305162785037538</c:v>
                </c:pt>
                <c:pt idx="42">
                  <c:v>-12.516358757116024</c:v>
                </c:pt>
                <c:pt idx="43">
                  <c:v>-15.004274751228152</c:v>
                </c:pt>
                <c:pt idx="44">
                  <c:v>-17.501947734151315</c:v>
                </c:pt>
                <c:pt idx="45">
                  <c:v>-18.229642692835469</c:v>
                </c:pt>
                <c:pt idx="46">
                  <c:v>-19.508563246823297</c:v>
                </c:pt>
                <c:pt idx="47">
                  <c:v>-19.880396846709175</c:v>
                </c:pt>
                <c:pt idx="48">
                  <c:v>-20.94286028478518</c:v>
                </c:pt>
                <c:pt idx="49">
                  <c:v>-24.047778918847101</c:v>
                </c:pt>
                <c:pt idx="50">
                  <c:v>-25.728091878411348</c:v>
                </c:pt>
                <c:pt idx="51">
                  <c:v>-27.810027482782949</c:v>
                </c:pt>
                <c:pt idx="52">
                  <c:v>-26.68809283413124</c:v>
                </c:pt>
                <c:pt idx="53">
                  <c:v>-22.41870122027861</c:v>
                </c:pt>
                <c:pt idx="54">
                  <c:v>-22.064934074290051</c:v>
                </c:pt>
                <c:pt idx="55">
                  <c:v>-21.00645178357286</c:v>
                </c:pt>
                <c:pt idx="56">
                  <c:v>-20.698945831015742</c:v>
                </c:pt>
                <c:pt idx="57">
                  <c:v>-21.503617900622402</c:v>
                </c:pt>
                <c:pt idx="58">
                  <c:v>-22.9209790427829</c:v>
                </c:pt>
                <c:pt idx="59">
                  <c:v>-21.095004516040898</c:v>
                </c:pt>
                <c:pt idx="60">
                  <c:v>-23.5248932981807</c:v>
                </c:pt>
                <c:pt idx="61">
                  <c:v>-22.341474140038201</c:v>
                </c:pt>
                <c:pt idx="62">
                  <c:v>-23.107829884962051</c:v>
                </c:pt>
                <c:pt idx="63">
                  <c:v>-21.725788035998363</c:v>
                </c:pt>
                <c:pt idx="64">
                  <c:v>-21.746111870525898</c:v>
                </c:pt>
                <c:pt idx="65">
                  <c:v>-21.367250924538585</c:v>
                </c:pt>
                <c:pt idx="66">
                  <c:v>-21.37243201850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F7-4FFA-BAAC-13ED879D86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71_ábra_chart'!$E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71_ábra_chart'!$E$12:$E$78</c:f>
              <c:numCache>
                <c:formatCode>0.0</c:formatCode>
                <c:ptCount val="67"/>
                <c:pt idx="0">
                  <c:v>2.0684767276452218</c:v>
                </c:pt>
                <c:pt idx="1">
                  <c:v>3.5447962077111215</c:v>
                </c:pt>
                <c:pt idx="2">
                  <c:v>3.0210643820006937</c:v>
                </c:pt>
                <c:pt idx="3">
                  <c:v>-0.86815645052372781</c:v>
                </c:pt>
                <c:pt idx="4">
                  <c:v>6.1616288778471695E-2</c:v>
                </c:pt>
                <c:pt idx="5">
                  <c:v>1.3008532703412254</c:v>
                </c:pt>
                <c:pt idx="6">
                  <c:v>-0.93695859938335557</c:v>
                </c:pt>
                <c:pt idx="7">
                  <c:v>2.8712295416326348</c:v>
                </c:pt>
                <c:pt idx="8">
                  <c:v>5.9708979230595327</c:v>
                </c:pt>
                <c:pt idx="9">
                  <c:v>7.5183677113654444</c:v>
                </c:pt>
                <c:pt idx="10">
                  <c:v>9.9987369195964053</c:v>
                </c:pt>
                <c:pt idx="11">
                  <c:v>6.2617704934571803</c:v>
                </c:pt>
                <c:pt idx="12">
                  <c:v>7.5133466634811459</c:v>
                </c:pt>
                <c:pt idx="13">
                  <c:v>9.2515081898408855</c:v>
                </c:pt>
                <c:pt idx="14">
                  <c:v>7.8044277905034001</c:v>
                </c:pt>
                <c:pt idx="15">
                  <c:v>5.6820895017671553</c:v>
                </c:pt>
                <c:pt idx="16">
                  <c:v>6.2012262322474063</c:v>
                </c:pt>
                <c:pt idx="17">
                  <c:v>7.7079631694134347</c:v>
                </c:pt>
                <c:pt idx="18">
                  <c:v>5.4207033260808357</c:v>
                </c:pt>
                <c:pt idx="19">
                  <c:v>5.2325158593339705</c:v>
                </c:pt>
                <c:pt idx="20">
                  <c:v>4.5531716436051184</c:v>
                </c:pt>
                <c:pt idx="21">
                  <c:v>5.3571493546554851</c:v>
                </c:pt>
                <c:pt idx="22">
                  <c:v>2.9461540769322481</c:v>
                </c:pt>
                <c:pt idx="23">
                  <c:v>3.2937049725506946</c:v>
                </c:pt>
                <c:pt idx="24">
                  <c:v>3.5240984457312678</c:v>
                </c:pt>
                <c:pt idx="25">
                  <c:v>6.7402109483350543</c:v>
                </c:pt>
                <c:pt idx="26">
                  <c:v>7.7251568356904787</c:v>
                </c:pt>
                <c:pt idx="27">
                  <c:v>5.7575796156670229</c:v>
                </c:pt>
                <c:pt idx="28">
                  <c:v>4.8615065364139589</c:v>
                </c:pt>
                <c:pt idx="29">
                  <c:v>7.0861630268142264</c:v>
                </c:pt>
                <c:pt idx="30">
                  <c:v>6.8183639783468415</c:v>
                </c:pt>
                <c:pt idx="31">
                  <c:v>7.8371367827586838</c:v>
                </c:pt>
                <c:pt idx="32">
                  <c:v>6.9771583547002427</c:v>
                </c:pt>
                <c:pt idx="33">
                  <c:v>3.3649968403272723</c:v>
                </c:pt>
                <c:pt idx="34">
                  <c:v>3.4151400089784945</c:v>
                </c:pt>
                <c:pt idx="35">
                  <c:v>6.2241954378972473</c:v>
                </c:pt>
                <c:pt idx="36">
                  <c:v>9.5068653920171222</c:v>
                </c:pt>
                <c:pt idx="37">
                  <c:v>10.960135988427671</c:v>
                </c:pt>
                <c:pt idx="38">
                  <c:v>10.430608257513944</c:v>
                </c:pt>
                <c:pt idx="39">
                  <c:v>4.5066411546034004</c:v>
                </c:pt>
                <c:pt idx="40">
                  <c:v>3.7237870987721653</c:v>
                </c:pt>
                <c:pt idx="41">
                  <c:v>1.7458741778574765</c:v>
                </c:pt>
                <c:pt idx="42">
                  <c:v>1.1379332657423522</c:v>
                </c:pt>
                <c:pt idx="43">
                  <c:v>-1.6079153901182721</c:v>
                </c:pt>
                <c:pt idx="44">
                  <c:v>-3.8991103043473041</c:v>
                </c:pt>
                <c:pt idx="45">
                  <c:v>-5.8816430196561145</c:v>
                </c:pt>
                <c:pt idx="46">
                  <c:v>-7.7169206208008987</c:v>
                </c:pt>
                <c:pt idx="47">
                  <c:v>-8.3902756498926951</c:v>
                </c:pt>
                <c:pt idx="48">
                  <c:v>-9.8361671039666962</c:v>
                </c:pt>
                <c:pt idx="49">
                  <c:v>-8.5007249848412698</c:v>
                </c:pt>
                <c:pt idx="50">
                  <c:v>-12.667598557960417</c:v>
                </c:pt>
                <c:pt idx="51">
                  <c:v>-15.109091283236973</c:v>
                </c:pt>
                <c:pt idx="52">
                  <c:v>-16.324203932567848</c:v>
                </c:pt>
                <c:pt idx="53">
                  <c:v>-17.372396308368344</c:v>
                </c:pt>
                <c:pt idx="54">
                  <c:v>-16.829739561609031</c:v>
                </c:pt>
                <c:pt idx="55">
                  <c:v>-14.265092766059086</c:v>
                </c:pt>
                <c:pt idx="56">
                  <c:v>-13.593613116975147</c:v>
                </c:pt>
                <c:pt idx="57">
                  <c:v>-11.951100213282093</c:v>
                </c:pt>
                <c:pt idx="58">
                  <c:v>-12.463856045813907</c:v>
                </c:pt>
                <c:pt idx="59">
                  <c:v>-10.423098759876929</c:v>
                </c:pt>
                <c:pt idx="60">
                  <c:v>-10.936175634097156</c:v>
                </c:pt>
                <c:pt idx="61">
                  <c:v>-9.6539183211467279</c:v>
                </c:pt>
                <c:pt idx="62">
                  <c:v>-12.147644038473334</c:v>
                </c:pt>
                <c:pt idx="63">
                  <c:v>-12.327722427793464</c:v>
                </c:pt>
                <c:pt idx="64">
                  <c:v>-13.100552124206128</c:v>
                </c:pt>
                <c:pt idx="65">
                  <c:v>-12.139934137341534</c:v>
                </c:pt>
                <c:pt idx="66">
                  <c:v>-14.304201635942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F7-4FFA-BAAC-13ED879D86DE}"/>
            </c:ext>
          </c:extLst>
        </c:ser>
        <c:ser>
          <c:idx val="5"/>
          <c:order val="5"/>
          <c:tx>
            <c:strRef>
              <c:f>'71_ábra_chart'!$J$9</c:f>
              <c:strCache>
                <c:ptCount val="1"/>
                <c:pt idx="0">
                  <c:v>Estimated deviation from the equil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71_ábra_chart'!$J$12:$J$78</c:f>
              <c:numCache>
                <c:formatCode>0.0</c:formatCode>
                <c:ptCount val="67"/>
                <c:pt idx="0">
                  <c:v>12.443474956994301</c:v>
                </c:pt>
                <c:pt idx="1">
                  <c:v>10.576100376643099</c:v>
                </c:pt>
                <c:pt idx="2">
                  <c:v>8.4428692591820393</c:v>
                </c:pt>
                <c:pt idx="3">
                  <c:v>4.4631845818833202</c:v>
                </c:pt>
                <c:pt idx="4">
                  <c:v>7.0434206705862499</c:v>
                </c:pt>
                <c:pt idx="5">
                  <c:v>9.22910144608732</c:v>
                </c:pt>
                <c:pt idx="6">
                  <c:v>8.4358583012016606</c:v>
                </c:pt>
                <c:pt idx="7">
                  <c:v>11.7214168041428</c:v>
                </c:pt>
                <c:pt idx="8">
                  <c:v>12.3359081671083</c:v>
                </c:pt>
                <c:pt idx="9">
                  <c:v>9.1486005615514596</c:v>
                </c:pt>
                <c:pt idx="10">
                  <c:v>21.591566205081602</c:v>
                </c:pt>
                <c:pt idx="11">
                  <c:v>13.686870987091099</c:v>
                </c:pt>
                <c:pt idx="12">
                  <c:v>23.204511319980998</c:v>
                </c:pt>
                <c:pt idx="13">
                  <c:v>20.0408602848958</c:v>
                </c:pt>
                <c:pt idx="14">
                  <c:v>21.155348536710001</c:v>
                </c:pt>
                <c:pt idx="15">
                  <c:v>12.6025333339242</c:v>
                </c:pt>
                <c:pt idx="16">
                  <c:v>11.0379214664696</c:v>
                </c:pt>
                <c:pt idx="17">
                  <c:v>10.384545062484699</c:v>
                </c:pt>
                <c:pt idx="18">
                  <c:v>6.7896737246245404</c:v>
                </c:pt>
                <c:pt idx="19">
                  <c:v>6.1932513235286804</c:v>
                </c:pt>
                <c:pt idx="20">
                  <c:v>5.4826791383010898</c:v>
                </c:pt>
                <c:pt idx="21">
                  <c:v>7.9822029146097799</c:v>
                </c:pt>
                <c:pt idx="22">
                  <c:v>8.7731801039238295</c:v>
                </c:pt>
                <c:pt idx="23">
                  <c:v>5.7820456578937396</c:v>
                </c:pt>
                <c:pt idx="24">
                  <c:v>2.0042467009216902</c:v>
                </c:pt>
                <c:pt idx="25">
                  <c:v>5.0613646675083199</c:v>
                </c:pt>
                <c:pt idx="26">
                  <c:v>5.3207625404380501</c:v>
                </c:pt>
                <c:pt idx="27">
                  <c:v>-0.24725793592285999</c:v>
                </c:pt>
                <c:pt idx="28">
                  <c:v>-2.16188592713854</c:v>
                </c:pt>
                <c:pt idx="29">
                  <c:v>-3.5521609057784298</c:v>
                </c:pt>
                <c:pt idx="30">
                  <c:v>-3.34068849299977</c:v>
                </c:pt>
                <c:pt idx="31">
                  <c:v>-1.82795823560772</c:v>
                </c:pt>
                <c:pt idx="32">
                  <c:v>6.66364960519976</c:v>
                </c:pt>
                <c:pt idx="33">
                  <c:v>2.9934692933854401</c:v>
                </c:pt>
                <c:pt idx="34">
                  <c:v>8.3561506657522298</c:v>
                </c:pt>
                <c:pt idx="35">
                  <c:v>18.857767009490299</c:v>
                </c:pt>
                <c:pt idx="36">
                  <c:v>22.2249490449368</c:v>
                </c:pt>
                <c:pt idx="37">
                  <c:v>21.6208422231668</c:v>
                </c:pt>
                <c:pt idx="38">
                  <c:v>17.559217076085599</c:v>
                </c:pt>
                <c:pt idx="39">
                  <c:v>15.6276862339529</c:v>
                </c:pt>
                <c:pt idx="40">
                  <c:v>14.7515133623761</c:v>
                </c:pt>
                <c:pt idx="41">
                  <c:v>16.724615779643699</c:v>
                </c:pt>
                <c:pt idx="42">
                  <c:v>14.532909422040699</c:v>
                </c:pt>
                <c:pt idx="43">
                  <c:v>10.8439219153446</c:v>
                </c:pt>
                <c:pt idx="44">
                  <c:v>6.5277904685245103</c:v>
                </c:pt>
                <c:pt idx="45">
                  <c:v>2.4472857269761898</c:v>
                </c:pt>
                <c:pt idx="46">
                  <c:v>-3.41582836803742</c:v>
                </c:pt>
                <c:pt idx="47">
                  <c:v>-6.8266925274084498</c:v>
                </c:pt>
                <c:pt idx="48">
                  <c:v>-8.0874319956513201</c:v>
                </c:pt>
                <c:pt idx="49">
                  <c:v>-7.4178955846599397</c:v>
                </c:pt>
                <c:pt idx="50">
                  <c:v>-10.7514084767342</c:v>
                </c:pt>
                <c:pt idx="51">
                  <c:v>-15.9505158253089</c:v>
                </c:pt>
                <c:pt idx="52">
                  <c:v>-19.356391290017999</c:v>
                </c:pt>
                <c:pt idx="53">
                  <c:v>-22.501339954903798</c:v>
                </c:pt>
                <c:pt idx="54">
                  <c:v>-21.497112250950298</c:v>
                </c:pt>
                <c:pt idx="55">
                  <c:v>-16.225467425286599</c:v>
                </c:pt>
                <c:pt idx="56">
                  <c:v>-11.6472881751204</c:v>
                </c:pt>
                <c:pt idx="57">
                  <c:v>-7.4127787302688803</c:v>
                </c:pt>
                <c:pt idx="58">
                  <c:v>-7.29428257179549</c:v>
                </c:pt>
                <c:pt idx="59">
                  <c:v>-0.472542159789341</c:v>
                </c:pt>
                <c:pt idx="60">
                  <c:v>0.75965784837993</c:v>
                </c:pt>
                <c:pt idx="61">
                  <c:v>1.88973863094128</c:v>
                </c:pt>
                <c:pt idx="62">
                  <c:v>-0.496538813757467</c:v>
                </c:pt>
                <c:pt idx="63">
                  <c:v>-0.119127484580587</c:v>
                </c:pt>
                <c:pt idx="64">
                  <c:v>0.83227835175365705</c:v>
                </c:pt>
                <c:pt idx="65">
                  <c:v>1.99033731207229</c:v>
                </c:pt>
                <c:pt idx="66">
                  <c:v>2.1107372765488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3F7-4FFA-BAAC-13ED879D86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946771643660778E-2"/>
          <c:y val="0.8148562536153634"/>
          <c:w val="0.84927598889364186"/>
          <c:h val="0.175710143258919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2904530107441343"/>
          <c:h val="0.5486429932748192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1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71_ábra_chart'!$D$12:$D$78</c:f>
              <c:strCache>
                <c:ptCount val="6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71_ábra_chart'!$H$12:$H$78</c:f>
              <c:numCache>
                <c:formatCode>0.0</c:formatCode>
                <c:ptCount val="6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58383676050399</c:v>
                </c:pt>
                <c:pt idx="13">
                  <c:v>3.4309016893622402</c:v>
                </c:pt>
                <c:pt idx="14">
                  <c:v>0.5207027262719149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12574738886252901</c:v>
                </c:pt>
                <c:pt idx="20">
                  <c:v>0.69093630359948699</c:v>
                </c:pt>
                <c:pt idx="21">
                  <c:v>0.3336771869550280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2.7935521424808401</c:v>
                </c:pt>
                <c:pt idx="30">
                  <c:v>4.3325577917930405</c:v>
                </c:pt>
                <c:pt idx="31">
                  <c:v>3.9840902720057199</c:v>
                </c:pt>
                <c:pt idx="32">
                  <c:v>1.46051431219933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82-4B90-BECC-769D494CE9F1}"/>
            </c:ext>
          </c:extLst>
        </c:ser>
        <c:ser>
          <c:idx val="0"/>
          <c:order val="1"/>
          <c:tx>
            <c:strRef>
              <c:f>'71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71_ábra_chart'!$D$12:$D$78</c:f>
              <c:strCache>
                <c:ptCount val="6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71_ábra_chart'!$F$12:$F$78</c:f>
              <c:numCache>
                <c:formatCode>0.0</c:formatCode>
                <c:ptCount val="67"/>
                <c:pt idx="0">
                  <c:v>20.167661803037788</c:v>
                </c:pt>
                <c:pt idx="1">
                  <c:v>22.677396174267116</c:v>
                </c:pt>
                <c:pt idx="2">
                  <c:v>22.838458499826714</c:v>
                </c:pt>
                <c:pt idx="3">
                  <c:v>18.085354747334435</c:v>
                </c:pt>
                <c:pt idx="4">
                  <c:v>18.98446812162355</c:v>
                </c:pt>
                <c:pt idx="5">
                  <c:v>21.244775897305686</c:v>
                </c:pt>
                <c:pt idx="6">
                  <c:v>18.444749828239935</c:v>
                </c:pt>
                <c:pt idx="7">
                  <c:v>21.397644028790566</c:v>
                </c:pt>
                <c:pt idx="8">
                  <c:v>23.943481148479478</c:v>
                </c:pt>
                <c:pt idx="9">
                  <c:v>25.110193099895397</c:v>
                </c:pt>
                <c:pt idx="10">
                  <c:v>26.638326811215805</c:v>
                </c:pt>
                <c:pt idx="11">
                  <c:v>21.948172485333473</c:v>
                </c:pt>
                <c:pt idx="12">
                  <c:v>21.519721628082049</c:v>
                </c:pt>
                <c:pt idx="13">
                  <c:v>20.135182997701168</c:v>
                </c:pt>
                <c:pt idx="14">
                  <c:v>19.802653830742464</c:v>
                </c:pt>
                <c:pt idx="15">
                  <c:v>15.994640882162713</c:v>
                </c:pt>
                <c:pt idx="16">
                  <c:v>15.1957545031227</c:v>
                </c:pt>
                <c:pt idx="17">
                  <c:v>15.752206697065645</c:v>
                </c:pt>
                <c:pt idx="18">
                  <c:v>12.506962812970542</c:v>
                </c:pt>
                <c:pt idx="19">
                  <c:v>10.975858319081233</c:v>
                </c:pt>
                <c:pt idx="20">
                  <c:v>8.2731251968397839</c:v>
                </c:pt>
                <c:pt idx="21">
                  <c:v>9.281298508592899</c:v>
                </c:pt>
                <c:pt idx="22">
                  <c:v>8.4464899151928101</c:v>
                </c:pt>
                <c:pt idx="23">
                  <c:v>7.2625300881933725</c:v>
                </c:pt>
                <c:pt idx="24">
                  <c:v>7.6437871110642135</c:v>
                </c:pt>
                <c:pt idx="25">
                  <c:v>11.106781075851686</c:v>
                </c:pt>
                <c:pt idx="26">
                  <c:v>12.35627168394187</c:v>
                </c:pt>
                <c:pt idx="27">
                  <c:v>9.5863434612485747</c:v>
                </c:pt>
                <c:pt idx="28">
                  <c:v>9.2810496521676509</c:v>
                </c:pt>
                <c:pt idx="29">
                  <c:v>9.2090962138518613</c:v>
                </c:pt>
                <c:pt idx="30">
                  <c:v>9.3882827778270581</c:v>
                </c:pt>
                <c:pt idx="31">
                  <c:v>7.8275306448271813</c:v>
                </c:pt>
                <c:pt idx="32">
                  <c:v>10.713025354885728</c:v>
                </c:pt>
                <c:pt idx="33">
                  <c:v>11.103913483267291</c:v>
                </c:pt>
                <c:pt idx="34">
                  <c:v>12.042278461683258</c:v>
                </c:pt>
                <c:pt idx="35">
                  <c:v>21.085227388097699</c:v>
                </c:pt>
                <c:pt idx="36">
                  <c:v>25.750185213006301</c:v>
                </c:pt>
                <c:pt idx="37">
                  <c:v>29.069882597843499</c:v>
                </c:pt>
                <c:pt idx="38">
                  <c:v>25.0732141225009</c:v>
                </c:pt>
                <c:pt idx="39">
                  <c:v>19.742730470158801</c:v>
                </c:pt>
                <c:pt idx="40">
                  <c:v>14.0776766710771</c:v>
                </c:pt>
                <c:pt idx="41">
                  <c:v>8.0759251996936001</c:v>
                </c:pt>
                <c:pt idx="42">
                  <c:v>6.3082746420425027</c:v>
                </c:pt>
                <c:pt idx="43">
                  <c:v>4.2652770516440199</c:v>
                </c:pt>
                <c:pt idx="44">
                  <c:v>3.2752506377873405</c:v>
                </c:pt>
                <c:pt idx="45">
                  <c:v>2.1333314721651333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2.3285432522916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7.7156746601114698E-2</c:v>
                </c:pt>
                <c:pt idx="58">
                  <c:v>0.76810568582681404</c:v>
                </c:pt>
                <c:pt idx="59">
                  <c:v>3.5874038657622398</c:v>
                </c:pt>
                <c:pt idx="60">
                  <c:v>4.5258491251193895</c:v>
                </c:pt>
                <c:pt idx="61">
                  <c:v>3.7132470419962198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82-4B90-BECC-769D494CE9F1}"/>
            </c:ext>
          </c:extLst>
        </c:ser>
        <c:ser>
          <c:idx val="3"/>
          <c:order val="2"/>
          <c:tx>
            <c:strRef>
              <c:f>'71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71_ábra_chart'!$D$12:$D$78</c:f>
              <c:strCache>
                <c:ptCount val="6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71_ábra_chart'!$I$12:$I$78</c:f>
              <c:numCache>
                <c:formatCode>0.0</c:formatCode>
                <c:ptCount val="6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0.75035162661500399</c:v>
                </c:pt>
                <c:pt idx="47">
                  <c:v>-1.9541759331778221</c:v>
                </c:pt>
                <c:pt idx="48">
                  <c:v>-2.7630473216503098</c:v>
                </c:pt>
                <c:pt idx="49">
                  <c:v>0</c:v>
                </c:pt>
                <c:pt idx="50">
                  <c:v>-1.5289524562183501</c:v>
                </c:pt>
                <c:pt idx="51">
                  <c:v>-1.31012883781225</c:v>
                </c:pt>
                <c:pt idx="52">
                  <c:v>-2.1894839956468402</c:v>
                </c:pt>
                <c:pt idx="53">
                  <c:v>-5.5396529976630795</c:v>
                </c:pt>
                <c:pt idx="54">
                  <c:v>-4.7066921858295503</c:v>
                </c:pt>
                <c:pt idx="55">
                  <c:v>-2.1621573606204403</c:v>
                </c:pt>
                <c:pt idx="56">
                  <c:v>-1.681153140362360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-2.3440060940462502</c:v>
                </c:pt>
                <c:pt idx="63">
                  <c:v>-3.3572788740482356</c:v>
                </c:pt>
                <c:pt idx="64">
                  <c:v>-2.9748568154566017</c:v>
                </c:pt>
                <c:pt idx="65">
                  <c:v>-2.7942459876791155</c:v>
                </c:pt>
                <c:pt idx="66">
                  <c:v>-4.7089665105339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82-4B90-BECC-769D494CE9F1}"/>
            </c:ext>
          </c:extLst>
        </c:ser>
        <c:ser>
          <c:idx val="1"/>
          <c:order val="3"/>
          <c:tx>
            <c:strRef>
              <c:f>'71_ábra_chart'!$G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71_ábra_chart'!$D$12:$D$78</c:f>
              <c:strCache>
                <c:ptCount val="6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71_ábra_chart'!$G$12:$G$78</c:f>
              <c:numCache>
                <c:formatCode>0.0</c:formatCode>
                <c:ptCount val="67"/>
                <c:pt idx="0">
                  <c:v>-13.9288924887174</c:v>
                </c:pt>
                <c:pt idx="1">
                  <c:v>-11.835628832637701</c:v>
                </c:pt>
                <c:pt idx="2">
                  <c:v>-11.369629040663201</c:v>
                </c:pt>
                <c:pt idx="3">
                  <c:v>-12.591513799385</c:v>
                </c:pt>
                <c:pt idx="4">
                  <c:v>-10.197780989214399</c:v>
                </c:pt>
                <c:pt idx="5">
                  <c:v>-9.9002265838223433</c:v>
                </c:pt>
                <c:pt idx="6">
                  <c:v>-11.934585230134182</c:v>
                </c:pt>
                <c:pt idx="7">
                  <c:v>-7.5928825502269053</c:v>
                </c:pt>
                <c:pt idx="8">
                  <c:v>-5.0172333743641664</c:v>
                </c:pt>
                <c:pt idx="9">
                  <c:v>-2.8702808867341072</c:v>
                </c:pt>
                <c:pt idx="10">
                  <c:v>-0.39094956030004413</c:v>
                </c:pt>
                <c:pt idx="11">
                  <c:v>-0.7442198871967340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3.3247420030631805</c:v>
                </c:pt>
                <c:pt idx="16">
                  <c:v>-4.0158793838321394</c:v>
                </c:pt>
                <c:pt idx="17">
                  <c:v>-0.80025091527944292</c:v>
                </c:pt>
                <c:pt idx="18">
                  <c:v>-1.968283963792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1.9373151915086502</c:v>
                </c:pt>
                <c:pt idx="23">
                  <c:v>-3.0930366864238401</c:v>
                </c:pt>
                <c:pt idx="24">
                  <c:v>-3.09407462242386</c:v>
                </c:pt>
                <c:pt idx="25">
                  <c:v>-3.2747522529907799E-3</c:v>
                </c:pt>
                <c:pt idx="26">
                  <c:v>-0.18554158790902101</c:v>
                </c:pt>
                <c:pt idx="27">
                  <c:v>-0.80283234494589095</c:v>
                </c:pt>
                <c:pt idx="28">
                  <c:v>-1.4445126429749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5.13698220729776</c:v>
                </c:pt>
                <c:pt idx="34">
                  <c:v>-9.0241071393023891</c:v>
                </c:pt>
                <c:pt idx="35">
                  <c:v>-7.3739502250481603</c:v>
                </c:pt>
                <c:pt idx="36">
                  <c:v>-4.3506967077808696</c:v>
                </c:pt>
                <c:pt idx="37">
                  <c:v>-2.414291891132109</c:v>
                </c:pt>
                <c:pt idx="38">
                  <c:v>-3.6801483467770169</c:v>
                </c:pt>
                <c:pt idx="39">
                  <c:v>-10.587094024052817</c:v>
                </c:pt>
                <c:pt idx="40">
                  <c:v>-11.185187932219236</c:v>
                </c:pt>
                <c:pt idx="41">
                  <c:v>-12.305162785037538</c:v>
                </c:pt>
                <c:pt idx="42">
                  <c:v>-12.516358757116024</c:v>
                </c:pt>
                <c:pt idx="43">
                  <c:v>-15.004274751228152</c:v>
                </c:pt>
                <c:pt idx="44">
                  <c:v>-17.501947734151315</c:v>
                </c:pt>
                <c:pt idx="45">
                  <c:v>-18.229642692835469</c:v>
                </c:pt>
                <c:pt idx="46">
                  <c:v>-19.508563246823297</c:v>
                </c:pt>
                <c:pt idx="47">
                  <c:v>-19.880396846709175</c:v>
                </c:pt>
                <c:pt idx="48">
                  <c:v>-20.94286028478518</c:v>
                </c:pt>
                <c:pt idx="49">
                  <c:v>-24.047778918847101</c:v>
                </c:pt>
                <c:pt idx="50">
                  <c:v>-25.728091878411348</c:v>
                </c:pt>
                <c:pt idx="51">
                  <c:v>-27.810027482782949</c:v>
                </c:pt>
                <c:pt idx="52">
                  <c:v>-26.68809283413124</c:v>
                </c:pt>
                <c:pt idx="53">
                  <c:v>-22.41870122027861</c:v>
                </c:pt>
                <c:pt idx="54">
                  <c:v>-22.064934074290051</c:v>
                </c:pt>
                <c:pt idx="55">
                  <c:v>-21.00645178357286</c:v>
                </c:pt>
                <c:pt idx="56">
                  <c:v>-20.698945831015742</c:v>
                </c:pt>
                <c:pt idx="57">
                  <c:v>-21.503617900622402</c:v>
                </c:pt>
                <c:pt idx="58">
                  <c:v>-22.9209790427829</c:v>
                </c:pt>
                <c:pt idx="59">
                  <c:v>-21.095004516040898</c:v>
                </c:pt>
                <c:pt idx="60">
                  <c:v>-23.5248932981807</c:v>
                </c:pt>
                <c:pt idx="61">
                  <c:v>-22.341474140038201</c:v>
                </c:pt>
                <c:pt idx="62">
                  <c:v>-23.107829884962051</c:v>
                </c:pt>
                <c:pt idx="63">
                  <c:v>-21.725788035998363</c:v>
                </c:pt>
                <c:pt idx="64">
                  <c:v>-21.746111870525898</c:v>
                </c:pt>
                <c:pt idx="65">
                  <c:v>-21.367250924538585</c:v>
                </c:pt>
                <c:pt idx="66">
                  <c:v>-21.37243201850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82-4B90-BECC-769D494CE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71_ábra_chart'!$E$10</c:f>
              <c:strCache>
                <c:ptCount val="1"/>
                <c:pt idx="0">
                  <c:v>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71_ábra_chart'!$E$12:$E$78</c:f>
              <c:numCache>
                <c:formatCode>0.0</c:formatCode>
                <c:ptCount val="67"/>
                <c:pt idx="0">
                  <c:v>2.0684767276452218</c:v>
                </c:pt>
                <c:pt idx="1">
                  <c:v>3.5447962077111215</c:v>
                </c:pt>
                <c:pt idx="2">
                  <c:v>3.0210643820006937</c:v>
                </c:pt>
                <c:pt idx="3">
                  <c:v>-0.86815645052372781</c:v>
                </c:pt>
                <c:pt idx="4">
                  <c:v>6.1616288778471695E-2</c:v>
                </c:pt>
                <c:pt idx="5">
                  <c:v>1.3008532703412254</c:v>
                </c:pt>
                <c:pt idx="6">
                  <c:v>-0.93695859938335557</c:v>
                </c:pt>
                <c:pt idx="7">
                  <c:v>2.8712295416326348</c:v>
                </c:pt>
                <c:pt idx="8">
                  <c:v>5.9708979230595327</c:v>
                </c:pt>
                <c:pt idx="9">
                  <c:v>7.5183677113654444</c:v>
                </c:pt>
                <c:pt idx="10">
                  <c:v>9.9987369195964053</c:v>
                </c:pt>
                <c:pt idx="11">
                  <c:v>6.2617704934571803</c:v>
                </c:pt>
                <c:pt idx="12">
                  <c:v>7.5133466634811459</c:v>
                </c:pt>
                <c:pt idx="13">
                  <c:v>9.2515081898408855</c:v>
                </c:pt>
                <c:pt idx="14">
                  <c:v>7.8044277905034001</c:v>
                </c:pt>
                <c:pt idx="15">
                  <c:v>5.6820895017671553</c:v>
                </c:pt>
                <c:pt idx="16">
                  <c:v>6.2012262322474063</c:v>
                </c:pt>
                <c:pt idx="17">
                  <c:v>7.7079631694134347</c:v>
                </c:pt>
                <c:pt idx="18">
                  <c:v>5.4207033260808357</c:v>
                </c:pt>
                <c:pt idx="19">
                  <c:v>5.2325158593339705</c:v>
                </c:pt>
                <c:pt idx="20">
                  <c:v>4.5531716436051184</c:v>
                </c:pt>
                <c:pt idx="21">
                  <c:v>5.3571493546554851</c:v>
                </c:pt>
                <c:pt idx="22">
                  <c:v>2.9461540769322481</c:v>
                </c:pt>
                <c:pt idx="23">
                  <c:v>3.2937049725506946</c:v>
                </c:pt>
                <c:pt idx="24">
                  <c:v>3.5240984457312678</c:v>
                </c:pt>
                <c:pt idx="25">
                  <c:v>6.7402109483350543</c:v>
                </c:pt>
                <c:pt idx="26">
                  <c:v>7.7251568356904787</c:v>
                </c:pt>
                <c:pt idx="27">
                  <c:v>5.7575796156670229</c:v>
                </c:pt>
                <c:pt idx="28">
                  <c:v>4.8615065364139589</c:v>
                </c:pt>
                <c:pt idx="29">
                  <c:v>7.0861630268142264</c:v>
                </c:pt>
                <c:pt idx="30">
                  <c:v>6.8183639783468415</c:v>
                </c:pt>
                <c:pt idx="31">
                  <c:v>7.8371367827586838</c:v>
                </c:pt>
                <c:pt idx="32">
                  <c:v>6.9771583547002427</c:v>
                </c:pt>
                <c:pt idx="33">
                  <c:v>3.3649968403272723</c:v>
                </c:pt>
                <c:pt idx="34">
                  <c:v>3.4151400089784945</c:v>
                </c:pt>
                <c:pt idx="35">
                  <c:v>6.2241954378972473</c:v>
                </c:pt>
                <c:pt idx="36">
                  <c:v>9.5068653920171222</c:v>
                </c:pt>
                <c:pt idx="37">
                  <c:v>10.960135988427671</c:v>
                </c:pt>
                <c:pt idx="38">
                  <c:v>10.430608257513944</c:v>
                </c:pt>
                <c:pt idx="39">
                  <c:v>4.5066411546034004</c:v>
                </c:pt>
                <c:pt idx="40">
                  <c:v>3.7237870987721653</c:v>
                </c:pt>
                <c:pt idx="41">
                  <c:v>1.7458741778574765</c:v>
                </c:pt>
                <c:pt idx="42">
                  <c:v>1.1379332657423522</c:v>
                </c:pt>
                <c:pt idx="43">
                  <c:v>-1.6079153901182721</c:v>
                </c:pt>
                <c:pt idx="44">
                  <c:v>-3.8991103043473041</c:v>
                </c:pt>
                <c:pt idx="45">
                  <c:v>-5.8816430196561145</c:v>
                </c:pt>
                <c:pt idx="46">
                  <c:v>-7.7169206208008987</c:v>
                </c:pt>
                <c:pt idx="47">
                  <c:v>-8.3902756498926951</c:v>
                </c:pt>
                <c:pt idx="48">
                  <c:v>-9.8361671039666962</c:v>
                </c:pt>
                <c:pt idx="49">
                  <c:v>-8.5007249848412698</c:v>
                </c:pt>
                <c:pt idx="50">
                  <c:v>-12.667598557960417</c:v>
                </c:pt>
                <c:pt idx="51">
                  <c:v>-15.109091283236973</c:v>
                </c:pt>
                <c:pt idx="52">
                  <c:v>-16.324203932567848</c:v>
                </c:pt>
                <c:pt idx="53">
                  <c:v>-17.372396308368344</c:v>
                </c:pt>
                <c:pt idx="54">
                  <c:v>-16.829739561609031</c:v>
                </c:pt>
                <c:pt idx="55">
                  <c:v>-14.265092766059086</c:v>
                </c:pt>
                <c:pt idx="56">
                  <c:v>-13.593613116975147</c:v>
                </c:pt>
                <c:pt idx="57">
                  <c:v>-11.951100213282093</c:v>
                </c:pt>
                <c:pt idx="58">
                  <c:v>-12.463856045813907</c:v>
                </c:pt>
                <c:pt idx="59">
                  <c:v>-10.423098759876929</c:v>
                </c:pt>
                <c:pt idx="60">
                  <c:v>-10.936175634097156</c:v>
                </c:pt>
                <c:pt idx="61">
                  <c:v>-9.6539183211467279</c:v>
                </c:pt>
                <c:pt idx="62">
                  <c:v>-12.147644038473334</c:v>
                </c:pt>
                <c:pt idx="63">
                  <c:v>-12.327722427793464</c:v>
                </c:pt>
                <c:pt idx="64">
                  <c:v>-13.100552124206128</c:v>
                </c:pt>
                <c:pt idx="65">
                  <c:v>-12.139934137341534</c:v>
                </c:pt>
                <c:pt idx="66">
                  <c:v>-14.304201635942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82-4B90-BECC-769D494CE9F1}"/>
            </c:ext>
          </c:extLst>
        </c:ser>
        <c:ser>
          <c:idx val="5"/>
          <c:order val="5"/>
          <c:tx>
            <c:strRef>
              <c:f>'71_ábra_chart'!$J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71_ábra_chart'!$J$12:$J$78</c:f>
              <c:numCache>
                <c:formatCode>0.0</c:formatCode>
                <c:ptCount val="67"/>
                <c:pt idx="0">
                  <c:v>12.443474956994301</c:v>
                </c:pt>
                <c:pt idx="1">
                  <c:v>10.576100376643099</c:v>
                </c:pt>
                <c:pt idx="2">
                  <c:v>8.4428692591820393</c:v>
                </c:pt>
                <c:pt idx="3">
                  <c:v>4.4631845818833202</c:v>
                </c:pt>
                <c:pt idx="4">
                  <c:v>7.0434206705862499</c:v>
                </c:pt>
                <c:pt idx="5">
                  <c:v>9.22910144608732</c:v>
                </c:pt>
                <c:pt idx="6">
                  <c:v>8.4358583012016606</c:v>
                </c:pt>
                <c:pt idx="7">
                  <c:v>11.7214168041428</c:v>
                </c:pt>
                <c:pt idx="8">
                  <c:v>12.3359081671083</c:v>
                </c:pt>
                <c:pt idx="9">
                  <c:v>9.1486005615514596</c:v>
                </c:pt>
                <c:pt idx="10">
                  <c:v>21.591566205081602</c:v>
                </c:pt>
                <c:pt idx="11">
                  <c:v>13.686870987091099</c:v>
                </c:pt>
                <c:pt idx="12">
                  <c:v>23.204511319980998</c:v>
                </c:pt>
                <c:pt idx="13">
                  <c:v>20.0408602848958</c:v>
                </c:pt>
                <c:pt idx="14">
                  <c:v>21.155348536710001</c:v>
                </c:pt>
                <c:pt idx="15">
                  <c:v>12.6025333339242</c:v>
                </c:pt>
                <c:pt idx="16">
                  <c:v>11.0379214664696</c:v>
                </c:pt>
                <c:pt idx="17">
                  <c:v>10.384545062484699</c:v>
                </c:pt>
                <c:pt idx="18">
                  <c:v>6.7896737246245404</c:v>
                </c:pt>
                <c:pt idx="19">
                  <c:v>6.1932513235286804</c:v>
                </c:pt>
                <c:pt idx="20">
                  <c:v>5.4826791383010898</c:v>
                </c:pt>
                <c:pt idx="21">
                  <c:v>7.9822029146097799</c:v>
                </c:pt>
                <c:pt idx="22">
                  <c:v>8.7731801039238295</c:v>
                </c:pt>
                <c:pt idx="23">
                  <c:v>5.7820456578937396</c:v>
                </c:pt>
                <c:pt idx="24">
                  <c:v>2.0042467009216902</c:v>
                </c:pt>
                <c:pt idx="25">
                  <c:v>5.0613646675083199</c:v>
                </c:pt>
                <c:pt idx="26">
                  <c:v>5.3207625404380501</c:v>
                </c:pt>
                <c:pt idx="27">
                  <c:v>-0.24725793592285999</c:v>
                </c:pt>
                <c:pt idx="28">
                  <c:v>-2.16188592713854</c:v>
                </c:pt>
                <c:pt idx="29">
                  <c:v>-3.5521609057784298</c:v>
                </c:pt>
                <c:pt idx="30">
                  <c:v>-3.34068849299977</c:v>
                </c:pt>
                <c:pt idx="31">
                  <c:v>-1.82795823560772</c:v>
                </c:pt>
                <c:pt idx="32">
                  <c:v>6.66364960519976</c:v>
                </c:pt>
                <c:pt idx="33">
                  <c:v>2.9934692933854401</c:v>
                </c:pt>
                <c:pt idx="34">
                  <c:v>8.3561506657522298</c:v>
                </c:pt>
                <c:pt idx="35">
                  <c:v>18.857767009490299</c:v>
                </c:pt>
                <c:pt idx="36">
                  <c:v>22.2249490449368</c:v>
                </c:pt>
                <c:pt idx="37">
                  <c:v>21.6208422231668</c:v>
                </c:pt>
                <c:pt idx="38">
                  <c:v>17.559217076085599</c:v>
                </c:pt>
                <c:pt idx="39">
                  <c:v>15.6276862339529</c:v>
                </c:pt>
                <c:pt idx="40">
                  <c:v>14.7515133623761</c:v>
                </c:pt>
                <c:pt idx="41">
                  <c:v>16.724615779643699</c:v>
                </c:pt>
                <c:pt idx="42">
                  <c:v>14.532909422040699</c:v>
                </c:pt>
                <c:pt idx="43">
                  <c:v>10.8439219153446</c:v>
                </c:pt>
                <c:pt idx="44">
                  <c:v>6.5277904685245103</c:v>
                </c:pt>
                <c:pt idx="45">
                  <c:v>2.4472857269761898</c:v>
                </c:pt>
                <c:pt idx="46">
                  <c:v>-3.41582836803742</c:v>
                </c:pt>
                <c:pt idx="47">
                  <c:v>-6.8266925274084498</c:v>
                </c:pt>
                <c:pt idx="48">
                  <c:v>-8.0874319956513201</c:v>
                </c:pt>
                <c:pt idx="49">
                  <c:v>-7.4178955846599397</c:v>
                </c:pt>
                <c:pt idx="50">
                  <c:v>-10.7514084767342</c:v>
                </c:pt>
                <c:pt idx="51">
                  <c:v>-15.9505158253089</c:v>
                </c:pt>
                <c:pt idx="52">
                  <c:v>-19.356391290017999</c:v>
                </c:pt>
                <c:pt idx="53">
                  <c:v>-22.501339954903798</c:v>
                </c:pt>
                <c:pt idx="54">
                  <c:v>-21.497112250950298</c:v>
                </c:pt>
                <c:pt idx="55">
                  <c:v>-16.225467425286599</c:v>
                </c:pt>
                <c:pt idx="56">
                  <c:v>-11.6472881751204</c:v>
                </c:pt>
                <c:pt idx="57">
                  <c:v>-7.4127787302688803</c:v>
                </c:pt>
                <c:pt idx="58">
                  <c:v>-7.29428257179549</c:v>
                </c:pt>
                <c:pt idx="59">
                  <c:v>-0.472542159789341</c:v>
                </c:pt>
                <c:pt idx="60">
                  <c:v>0.75965784837993</c:v>
                </c:pt>
                <c:pt idx="61">
                  <c:v>1.88973863094128</c:v>
                </c:pt>
                <c:pt idx="62">
                  <c:v>-0.496538813757467</c:v>
                </c:pt>
                <c:pt idx="63">
                  <c:v>-0.119127484580587</c:v>
                </c:pt>
                <c:pt idx="64">
                  <c:v>0.83227835175365705</c:v>
                </c:pt>
                <c:pt idx="65">
                  <c:v>1.99033731207229</c:v>
                </c:pt>
                <c:pt idx="66">
                  <c:v>2.1107372765488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82-4B90-BECC-769D494CE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236000000000005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0986345299227894E-2"/>
          <c:y val="0.80362901650456875"/>
          <c:w val="0.92744783533889497"/>
          <c:h val="0.18226182415136274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939485881428484E-2"/>
          <c:y val="6.0685862366829831E-2"/>
          <c:w val="0.85071832301276606"/>
          <c:h val="0.585910368832427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2_ábra_chart'!$S$10</c:f>
              <c:strCache>
                <c:ptCount val="1"/>
                <c:pt idx="0">
                  <c:v>Kiadott építési engedélyek lakásszám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2_ábra_chart'!$Q$11:$R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'72_ábra_chart'!$S$11:$S$100</c:f>
              <c:numCache>
                <c:formatCode>#,##0</c:formatCode>
                <c:ptCount val="90"/>
                <c:pt idx="1">
                  <c:v>120.453124</c:v>
                </c:pt>
                <c:pt idx="2">
                  <c:v>166.89743200000001</c:v>
                </c:pt>
                <c:pt idx="3">
                  <c:v>236.73099999999999</c:v>
                </c:pt>
                <c:pt idx="4">
                  <c:v>220.37200000000001</c:v>
                </c:pt>
                <c:pt idx="5">
                  <c:v>168.44</c:v>
                </c:pt>
                <c:pt idx="6">
                  <c:v>165.11600000000001</c:v>
                </c:pt>
                <c:pt idx="7">
                  <c:v>175.11</c:v>
                </c:pt>
                <c:pt idx="8">
                  <c:v>165.28200000000001</c:v>
                </c:pt>
                <c:pt idx="9">
                  <c:v>138.83699999999999</c:v>
                </c:pt>
                <c:pt idx="10">
                  <c:v>156.87799999999999</c:v>
                </c:pt>
                <c:pt idx="11">
                  <c:v>188.798</c:v>
                </c:pt>
                <c:pt idx="12">
                  <c:v>211.48500000000001</c:v>
                </c:pt>
                <c:pt idx="13">
                  <c:v>250.90600000000001</c:v>
                </c:pt>
                <c:pt idx="16">
                  <c:v>40.381</c:v>
                </c:pt>
                <c:pt idx="17">
                  <c:v>43.747</c:v>
                </c:pt>
                <c:pt idx="18">
                  <c:v>43.795999999999999</c:v>
                </c:pt>
                <c:pt idx="19">
                  <c:v>43.530999999999999</c:v>
                </c:pt>
                <c:pt idx="20">
                  <c:v>37.319000000000003</c:v>
                </c:pt>
                <c:pt idx="21">
                  <c:v>28.135000000000002</c:v>
                </c:pt>
                <c:pt idx="22">
                  <c:v>27.535</c:v>
                </c:pt>
                <c:pt idx="23">
                  <c:v>23.853000000000002</c:v>
                </c:pt>
                <c:pt idx="24">
                  <c:v>22.108000000000001</c:v>
                </c:pt>
                <c:pt idx="25">
                  <c:v>24.350999999999999</c:v>
                </c:pt>
                <c:pt idx="26">
                  <c:v>26.378</c:v>
                </c:pt>
                <c:pt idx="27">
                  <c:v>27.224</c:v>
                </c:pt>
                <c:pt idx="28">
                  <c:v>31.521000000000001</c:v>
                </c:pt>
                <c:pt idx="31">
                  <c:v>19.8</c:v>
                </c:pt>
                <c:pt idx="32">
                  <c:v>20.59</c:v>
                </c:pt>
                <c:pt idx="33">
                  <c:v>18.12</c:v>
                </c:pt>
                <c:pt idx="34">
                  <c:v>28.32</c:v>
                </c:pt>
                <c:pt idx="35">
                  <c:v>20.329999999999998</c:v>
                </c:pt>
                <c:pt idx="36">
                  <c:v>16.21</c:v>
                </c:pt>
                <c:pt idx="37">
                  <c:v>12.74</c:v>
                </c:pt>
                <c:pt idx="38">
                  <c:v>13.09</c:v>
                </c:pt>
                <c:pt idx="39">
                  <c:v>14.76</c:v>
                </c:pt>
                <c:pt idx="40">
                  <c:v>15.84</c:v>
                </c:pt>
                <c:pt idx="41">
                  <c:v>19.64</c:v>
                </c:pt>
                <c:pt idx="42">
                  <c:v>21.44</c:v>
                </c:pt>
                <c:pt idx="43">
                  <c:v>20.492376000000004</c:v>
                </c:pt>
                <c:pt idx="46">
                  <c:v>44.33</c:v>
                </c:pt>
                <c:pt idx="47">
                  <c:v>48.19</c:v>
                </c:pt>
                <c:pt idx="48">
                  <c:v>47.38</c:v>
                </c:pt>
                <c:pt idx="49">
                  <c:v>47.98</c:v>
                </c:pt>
                <c:pt idx="50">
                  <c:v>49.35</c:v>
                </c:pt>
                <c:pt idx="51">
                  <c:v>50.98</c:v>
                </c:pt>
                <c:pt idx="52">
                  <c:v>58.4</c:v>
                </c:pt>
                <c:pt idx="53">
                  <c:v>52.81</c:v>
                </c:pt>
                <c:pt idx="54">
                  <c:v>59.07</c:v>
                </c:pt>
                <c:pt idx="55">
                  <c:v>63.09</c:v>
                </c:pt>
                <c:pt idx="56">
                  <c:v>64.739999999999995</c:v>
                </c:pt>
                <c:pt idx="57">
                  <c:v>66.349999999999994</c:v>
                </c:pt>
                <c:pt idx="58">
                  <c:v>79.759679999999989</c:v>
                </c:pt>
                <c:pt idx="61">
                  <c:v>51.49</c:v>
                </c:pt>
                <c:pt idx="62">
                  <c:v>44.826000000000001</c:v>
                </c:pt>
                <c:pt idx="63">
                  <c:v>44.276000000000003</c:v>
                </c:pt>
                <c:pt idx="64">
                  <c:v>43.862000000000002</c:v>
                </c:pt>
                <c:pt idx="65">
                  <c:v>28.4</c:v>
                </c:pt>
                <c:pt idx="66">
                  <c:v>17.353000000000002</c:v>
                </c:pt>
                <c:pt idx="67">
                  <c:v>12.488</c:v>
                </c:pt>
                <c:pt idx="68">
                  <c:v>10.6</c:v>
                </c:pt>
                <c:pt idx="69">
                  <c:v>7.5359999999999996</c:v>
                </c:pt>
                <c:pt idx="70">
                  <c:v>9.6329999999999991</c:v>
                </c:pt>
                <c:pt idx="71">
                  <c:v>12.515000000000001</c:v>
                </c:pt>
                <c:pt idx="72">
                  <c:v>31.559000000000001</c:v>
                </c:pt>
                <c:pt idx="73">
                  <c:v>37.997</c:v>
                </c:pt>
                <c:pt idx="76">
                  <c:v>43.528559249786873</c:v>
                </c:pt>
                <c:pt idx="77">
                  <c:v>51.058999999999997</c:v>
                </c:pt>
                <c:pt idx="78">
                  <c:v>59.133000000000003</c:v>
                </c:pt>
                <c:pt idx="79">
                  <c:v>118.643</c:v>
                </c:pt>
                <c:pt idx="80">
                  <c:v>65.930000000000007</c:v>
                </c:pt>
                <c:pt idx="81">
                  <c:v>55.284999999999997</c:v>
                </c:pt>
                <c:pt idx="82">
                  <c:v>49.206000000000003</c:v>
                </c:pt>
                <c:pt idx="83">
                  <c:v>49.835000000000001</c:v>
                </c:pt>
                <c:pt idx="84">
                  <c:v>51.225000000000001</c:v>
                </c:pt>
                <c:pt idx="85">
                  <c:v>60.27</c:v>
                </c:pt>
                <c:pt idx="86">
                  <c:v>67.293000000000006</c:v>
                </c:pt>
                <c:pt idx="87">
                  <c:v>80.608000000000004</c:v>
                </c:pt>
                <c:pt idx="88">
                  <c:v>88.02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AB-492D-A0C2-819F830FE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3956992"/>
        <c:axId val="483957320"/>
      </c:barChart>
      <c:lineChart>
        <c:grouping val="standard"/>
        <c:varyColors val="0"/>
        <c:ser>
          <c:idx val="1"/>
          <c:order val="1"/>
          <c:tx>
            <c:strRef>
              <c:f>'72_ábra_chart'!$T$10</c:f>
              <c:strCache>
                <c:ptCount val="1"/>
                <c:pt idx="0">
                  <c:v>Felépült lakások száma</c:v>
                </c:pt>
              </c:strCache>
            </c:strRef>
          </c:tx>
          <c:spPr>
            <a:ln w="3175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15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9AB-492D-A0C2-819F830FEADE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9AB-492D-A0C2-819F830FEADE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9AB-492D-A0C2-819F830FEADE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69AB-492D-A0C2-819F830FEADE}"/>
              </c:ext>
            </c:extLst>
          </c:dPt>
          <c:cat>
            <c:multiLvlStrRef>
              <c:f>'72_ábra_chart'!$Q$11:$R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'72_ábra_chart'!$T$11:$T$100</c:f>
              <c:numCache>
                <c:formatCode>#,##0</c:formatCode>
                <c:ptCount val="90"/>
                <c:pt idx="1">
                  <c:v>114</c:v>
                </c:pt>
                <c:pt idx="2">
                  <c:v>115</c:v>
                </c:pt>
                <c:pt idx="3">
                  <c:v>133.77799999999999</c:v>
                </c:pt>
                <c:pt idx="4">
                  <c:v>165.19200000000001</c:v>
                </c:pt>
                <c:pt idx="5">
                  <c:v>160.01900000000001</c:v>
                </c:pt>
                <c:pt idx="6">
                  <c:v>135.81800000000001</c:v>
                </c:pt>
                <c:pt idx="7">
                  <c:v>131.148</c:v>
                </c:pt>
                <c:pt idx="8">
                  <c:v>152.904</c:v>
                </c:pt>
                <c:pt idx="9">
                  <c:v>145.38800000000001</c:v>
                </c:pt>
                <c:pt idx="10">
                  <c:v>143.25299999999999</c:v>
                </c:pt>
                <c:pt idx="11">
                  <c:v>147.821</c:v>
                </c:pt>
                <c:pt idx="12">
                  <c:v>163.39400000000001</c:v>
                </c:pt>
                <c:pt idx="13">
                  <c:v>178.46</c:v>
                </c:pt>
                <c:pt idx="16">
                  <c:v>32.863</c:v>
                </c:pt>
                <c:pt idx="17">
                  <c:v>30.19</c:v>
                </c:pt>
                <c:pt idx="18">
                  <c:v>41.649000000000001</c:v>
                </c:pt>
                <c:pt idx="19">
                  <c:v>38.380000000000003</c:v>
                </c:pt>
                <c:pt idx="20">
                  <c:v>38.472999999999999</c:v>
                </c:pt>
                <c:pt idx="21">
                  <c:v>36.442</c:v>
                </c:pt>
                <c:pt idx="22">
                  <c:v>28.63</c:v>
                </c:pt>
                <c:pt idx="23">
                  <c:v>29.466999999999999</c:v>
                </c:pt>
                <c:pt idx="24">
                  <c:v>25.238</c:v>
                </c:pt>
                <c:pt idx="25">
                  <c:v>23.954000000000001</c:v>
                </c:pt>
                <c:pt idx="26">
                  <c:v>25.094999999999999</c:v>
                </c:pt>
                <c:pt idx="27">
                  <c:v>27.321999999999999</c:v>
                </c:pt>
                <c:pt idx="28">
                  <c:v>28.574999999999999</c:v>
                </c:pt>
                <c:pt idx="31">
                  <c:v>14.86</c:v>
                </c:pt>
                <c:pt idx="32">
                  <c:v>14.44</c:v>
                </c:pt>
                <c:pt idx="33">
                  <c:v>16.47</c:v>
                </c:pt>
                <c:pt idx="34">
                  <c:v>17.18</c:v>
                </c:pt>
                <c:pt idx="35">
                  <c:v>18.829999999999998</c:v>
                </c:pt>
                <c:pt idx="36">
                  <c:v>17.079999999999998</c:v>
                </c:pt>
                <c:pt idx="37">
                  <c:v>14.61</c:v>
                </c:pt>
                <c:pt idx="38">
                  <c:v>15.26</c:v>
                </c:pt>
                <c:pt idx="39">
                  <c:v>15.1</c:v>
                </c:pt>
                <c:pt idx="40">
                  <c:v>14.99</c:v>
                </c:pt>
                <c:pt idx="41">
                  <c:v>15.47</c:v>
                </c:pt>
                <c:pt idx="42">
                  <c:v>15.67</c:v>
                </c:pt>
                <c:pt idx="43">
                  <c:v>16</c:v>
                </c:pt>
                <c:pt idx="46">
                  <c:v>39.92</c:v>
                </c:pt>
                <c:pt idx="47">
                  <c:v>43.22</c:v>
                </c:pt>
                <c:pt idx="48">
                  <c:v>50.9</c:v>
                </c:pt>
                <c:pt idx="49">
                  <c:v>56.82</c:v>
                </c:pt>
                <c:pt idx="50">
                  <c:v>40.54</c:v>
                </c:pt>
                <c:pt idx="51">
                  <c:v>39.799999999999997</c:v>
                </c:pt>
                <c:pt idx="52">
                  <c:v>44.84</c:v>
                </c:pt>
                <c:pt idx="53">
                  <c:v>47.68</c:v>
                </c:pt>
                <c:pt idx="54">
                  <c:v>44.65</c:v>
                </c:pt>
                <c:pt idx="55">
                  <c:v>46.76</c:v>
                </c:pt>
                <c:pt idx="56">
                  <c:v>50.13</c:v>
                </c:pt>
                <c:pt idx="57">
                  <c:v>56.4</c:v>
                </c:pt>
                <c:pt idx="58">
                  <c:v>65</c:v>
                </c:pt>
                <c:pt idx="61">
                  <c:v>41.084000000000003</c:v>
                </c:pt>
                <c:pt idx="62">
                  <c:v>33.863999999999997</c:v>
                </c:pt>
                <c:pt idx="63">
                  <c:v>36.158999999999999</c:v>
                </c:pt>
                <c:pt idx="64">
                  <c:v>36.075000000000003</c:v>
                </c:pt>
                <c:pt idx="65">
                  <c:v>31.994</c:v>
                </c:pt>
                <c:pt idx="66">
                  <c:v>20.823</c:v>
                </c:pt>
                <c:pt idx="67">
                  <c:v>12.654999999999999</c:v>
                </c:pt>
                <c:pt idx="68">
                  <c:v>10.56</c:v>
                </c:pt>
                <c:pt idx="69">
                  <c:v>7.2930000000000001</c:v>
                </c:pt>
                <c:pt idx="70">
                  <c:v>8.3580000000000005</c:v>
                </c:pt>
                <c:pt idx="71">
                  <c:v>7.6120000000000001</c:v>
                </c:pt>
                <c:pt idx="72">
                  <c:v>9.9939999999999998</c:v>
                </c:pt>
                <c:pt idx="73">
                  <c:v>14.388999999999999</c:v>
                </c:pt>
                <c:pt idx="76">
                  <c:v>32.868000000000002</c:v>
                </c:pt>
                <c:pt idx="77">
                  <c:v>38.177999999999997</c:v>
                </c:pt>
                <c:pt idx="78">
                  <c:v>47.298999999999999</c:v>
                </c:pt>
                <c:pt idx="79">
                  <c:v>64.414000000000001</c:v>
                </c:pt>
                <c:pt idx="80">
                  <c:v>61.100999999999999</c:v>
                </c:pt>
                <c:pt idx="81">
                  <c:v>48.811999999999998</c:v>
                </c:pt>
                <c:pt idx="82">
                  <c:v>44.456000000000003</c:v>
                </c:pt>
                <c:pt idx="83">
                  <c:v>42.566000000000003</c:v>
                </c:pt>
                <c:pt idx="84">
                  <c:v>43.587000000000003</c:v>
                </c:pt>
                <c:pt idx="85">
                  <c:v>42.588999999999999</c:v>
                </c:pt>
                <c:pt idx="86">
                  <c:v>47.017000000000003</c:v>
                </c:pt>
                <c:pt idx="87">
                  <c:v>52.206000000000003</c:v>
                </c:pt>
                <c:pt idx="88">
                  <c:v>53.3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9AB-492D-A0C2-819F830FE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956992"/>
        <c:axId val="483957320"/>
      </c:lineChart>
      <c:lineChart>
        <c:grouping val="standard"/>
        <c:varyColors val="0"/>
        <c:ser>
          <c:idx val="2"/>
          <c:order val="2"/>
          <c:tx>
            <c:strRef>
              <c:f>'72_ábra_chart'!$U$10</c:f>
              <c:strCache>
                <c:ptCount val="1"/>
                <c:pt idx="0">
                  <c:v>Éves megújulási arány (jobb skála)</c:v>
                </c:pt>
              </c:strCache>
            </c:strRef>
          </c:tx>
          <c:spPr>
            <a:ln w="28575" cap="rnd">
              <a:solidFill>
                <a:srgbClr val="ED7D31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bg1"/>
              </a:solidFill>
              <a:ln w="9525">
                <a:solidFill>
                  <a:srgbClr val="ED7D31"/>
                </a:solidFill>
              </a:ln>
              <a:effectLst/>
            </c:spPr>
          </c:marker>
          <c:dPt>
            <c:idx val="86"/>
            <c:marker>
              <c:symbol val="triangle"/>
              <c:size val="9"/>
              <c:spPr>
                <a:solidFill>
                  <a:schemeClr val="bg1"/>
                </a:solidFill>
                <a:ln w="9525">
                  <a:solidFill>
                    <a:srgbClr val="ED7D3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9AB-492D-A0C2-819F830FEADE}"/>
              </c:ext>
            </c:extLst>
          </c:dPt>
          <c:cat>
            <c:multiLvlStrRef>
              <c:f>'72_ábra_chart'!$Q$11:$R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'72_ábra_chart'!$U$11:$U$100</c:f>
              <c:numCache>
                <c:formatCode>#,##0.00</c:formatCode>
                <c:ptCount val="90"/>
                <c:pt idx="2">
                  <c:v>0.90012523481527862</c:v>
                </c:pt>
                <c:pt idx="3">
                  <c:v>1.0388910460510987</c:v>
                </c:pt>
                <c:pt idx="4">
                  <c:v>1.271294443589349</c:v>
                </c:pt>
                <c:pt idx="5">
                  <c:v>1.2168745247148289</c:v>
                </c:pt>
                <c:pt idx="6">
                  <c:v>1.0210037286504692</c:v>
                </c:pt>
                <c:pt idx="7">
                  <c:v>0.97360137783584744</c:v>
                </c:pt>
                <c:pt idx="8">
                  <c:v>1.1253367090098179</c:v>
                </c:pt>
                <c:pt idx="9">
                  <c:v>1.0594630833357623</c:v>
                </c:pt>
                <c:pt idx="10">
                  <c:v>1.0341011629333929</c:v>
                </c:pt>
                <c:pt idx="11">
                  <c:v>1.0571479653865408</c:v>
                </c:pt>
                <c:pt idx="12">
                  <c:v>1.1572222812422535</c:v>
                </c:pt>
                <c:pt idx="13">
                  <c:v>1.250420403587444</c:v>
                </c:pt>
                <c:pt idx="17">
                  <c:v>0.67370046549823481</c:v>
                </c:pt>
                <c:pt idx="18">
                  <c:v>0.92352415522674003</c:v>
                </c:pt>
                <c:pt idx="19">
                  <c:v>0.84364071192900936</c:v>
                </c:pt>
                <c:pt idx="20">
                  <c:v>0.83899781707479304</c:v>
                </c:pt>
                <c:pt idx="21">
                  <c:v>0.78844314823388906</c:v>
                </c:pt>
                <c:pt idx="22">
                  <c:v>0.61486323963988732</c:v>
                </c:pt>
                <c:pt idx="23">
                  <c:v>0.61950076651840869</c:v>
                </c:pt>
                <c:pt idx="24">
                  <c:v>0.52732541460694327</c:v>
                </c:pt>
                <c:pt idx="25">
                  <c:v>0.49787197868673955</c:v>
                </c:pt>
                <c:pt idx="26">
                  <c:v>0.51900312518678016</c:v>
                </c:pt>
                <c:pt idx="27">
                  <c:v>0.56214336239997076</c:v>
                </c:pt>
                <c:pt idx="28">
                  <c:v>0.58463702787107419</c:v>
                </c:pt>
                <c:pt idx="32">
                  <c:v>0.8444246918200744</c:v>
                </c:pt>
                <c:pt idx="33">
                  <c:v>0.95691833948232286</c:v>
                </c:pt>
                <c:pt idx="34">
                  <c:v>0.99176797940263017</c:v>
                </c:pt>
                <c:pt idx="35">
                  <c:v>1.080092005713073</c:v>
                </c:pt>
                <c:pt idx="36">
                  <c:v>0.97350781998084901</c:v>
                </c:pt>
                <c:pt idx="37">
                  <c:v>0.82748542979967032</c:v>
                </c:pt>
                <c:pt idx="38">
                  <c:v>0.85889570552147243</c:v>
                </c:pt>
                <c:pt idx="39">
                  <c:v>0.84460876715087185</c:v>
                </c:pt>
                <c:pt idx="40">
                  <c:v>0.83327774442443248</c:v>
                </c:pt>
                <c:pt idx="41">
                  <c:v>0.85468196659723872</c:v>
                </c:pt>
                <c:pt idx="42">
                  <c:v>0.86045004777227441</c:v>
                </c:pt>
                <c:pt idx="43">
                  <c:v>0.87324328012007102</c:v>
                </c:pt>
                <c:pt idx="47">
                  <c:v>1.0555520278224171</c:v>
                </c:pt>
                <c:pt idx="48">
                  <c:v>1.2258118896528469</c:v>
                </c:pt>
                <c:pt idx="49">
                  <c:v>1.3495924145400648</c:v>
                </c:pt>
                <c:pt idx="50">
                  <c:v>0.94986609559111235</c:v>
                </c:pt>
                <c:pt idx="51">
                  <c:v>0.92006528302410207</c:v>
                </c:pt>
                <c:pt idx="52">
                  <c:v>1.0229058830775688</c:v>
                </c:pt>
                <c:pt idx="53">
                  <c:v>1.0735334380448722</c:v>
                </c:pt>
                <c:pt idx="54">
                  <c:v>0.99463409939836334</c:v>
                </c:pt>
                <c:pt idx="55">
                  <c:v>1.0313785225348266</c:v>
                </c:pt>
                <c:pt idx="56">
                  <c:v>1.094422484192767</c:v>
                </c:pt>
                <c:pt idx="57">
                  <c:v>1.2179773456213714</c:v>
                </c:pt>
                <c:pt idx="58">
                  <c:v>1.3868063088165892</c:v>
                </c:pt>
                <c:pt idx="62">
                  <c:v>0.81156085987490123</c:v>
                </c:pt>
                <c:pt idx="63">
                  <c:v>0.85899174955516955</c:v>
                </c:pt>
                <c:pt idx="64">
                  <c:v>0.85113621671308293</c:v>
                </c:pt>
                <c:pt idx="65">
                  <c:v>0.74918680425252604</c:v>
                </c:pt>
                <c:pt idx="66">
                  <c:v>0.4839376530824967</c:v>
                </c:pt>
                <c:pt idx="67">
                  <c:v>0.29221732101717951</c:v>
                </c:pt>
                <c:pt idx="68">
                  <c:v>0.24053015031767788</c:v>
                </c:pt>
                <c:pt idx="69">
                  <c:v>0.16599027091715257</c:v>
                </c:pt>
                <c:pt idx="70">
                  <c:v>0.1898678966508012</c:v>
                </c:pt>
                <c:pt idx="71">
                  <c:v>0.17268406665078664</c:v>
                </c:pt>
                <c:pt idx="72">
                  <c:v>0.2263808689364856</c:v>
                </c:pt>
                <c:pt idx="73">
                  <c:v>0.32552118681644837</c:v>
                </c:pt>
                <c:pt idx="77">
                  <c:v>0.46547183613752746</c:v>
                </c:pt>
                <c:pt idx="78">
                  <c:v>0.57464463613169725</c:v>
                </c:pt>
                <c:pt idx="79">
                  <c:v>0.77879337444081731</c:v>
                </c:pt>
                <c:pt idx="80">
                  <c:v>0.73359346860367391</c:v>
                </c:pt>
                <c:pt idx="81">
                  <c:v>0.58213476446034584</c:v>
                </c:pt>
                <c:pt idx="82">
                  <c:v>0.5274798291409587</c:v>
                </c:pt>
                <c:pt idx="83">
                  <c:v>0.48803026828709006</c:v>
                </c:pt>
                <c:pt idx="84">
                  <c:v>0.49751169957767377</c:v>
                </c:pt>
                <c:pt idx="85">
                  <c:v>0.48396590909090909</c:v>
                </c:pt>
                <c:pt idx="86">
                  <c:v>0.53180635674697441</c:v>
                </c:pt>
                <c:pt idx="87">
                  <c:v>0.58737511415650978</c:v>
                </c:pt>
                <c:pt idx="88">
                  <c:v>0.59619318220585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9AB-492D-A0C2-819F830FE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697800"/>
        <c:axId val="423690912"/>
      </c:lineChart>
      <c:catAx>
        <c:axId val="483956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7320"/>
        <c:crosses val="autoZero"/>
        <c:auto val="1"/>
        <c:lblAlgn val="ctr"/>
        <c:lblOffset val="100"/>
        <c:noMultiLvlLbl val="0"/>
      </c:catAx>
      <c:valAx>
        <c:axId val="483957320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1175967491059584E-2"/>
              <c:y val="1.95162683558882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6992"/>
        <c:crosses val="autoZero"/>
        <c:crossBetween val="between"/>
      </c:valAx>
      <c:valAx>
        <c:axId val="423690912"/>
        <c:scaling>
          <c:orientation val="minMax"/>
          <c:max val="1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78878827090191"/>
              <c:y val="4.0754391016412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3697800"/>
        <c:crosses val="max"/>
        <c:crossBetween val="between"/>
        <c:majorUnit val="0.30000000000000004"/>
      </c:valAx>
      <c:catAx>
        <c:axId val="42369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3690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501882248150992E-2"/>
          <c:y val="0.83674306555331601"/>
          <c:w val="0.81842061843320346"/>
          <c:h val="0.138736481481481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939485881428484E-2"/>
          <c:y val="6.5617777777777775E-2"/>
          <c:w val="0.85071832301276606"/>
          <c:h val="0.572605670952852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2_ábra_chart'!$S$9</c:f>
              <c:strCache>
                <c:ptCount val="1"/>
                <c:pt idx="0">
                  <c:v>Building permits issued (number of dwellings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2_ábra_chart'!$N$11:$O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Poland</c:v>
                  </c:pt>
                  <c:pt idx="15">
                    <c:v>Czech Rep.</c:v>
                  </c:pt>
                  <c:pt idx="30">
                    <c:v>Slovakia</c:v>
                  </c:pt>
                  <c:pt idx="45">
                    <c:v>Austria</c:v>
                  </c:pt>
                  <c:pt idx="60">
                    <c:v>Hungary</c:v>
                  </c:pt>
                  <c:pt idx="75">
                    <c:v>Romania</c:v>
                  </c:pt>
                </c:lvl>
              </c:multiLvlStrCache>
            </c:multiLvlStrRef>
          </c:cat>
          <c:val>
            <c:numRef>
              <c:f>'72_ábra_chart'!$S$11:$S$100</c:f>
              <c:numCache>
                <c:formatCode>#,##0</c:formatCode>
                <c:ptCount val="90"/>
                <c:pt idx="1">
                  <c:v>120.453124</c:v>
                </c:pt>
                <c:pt idx="2">
                  <c:v>166.89743200000001</c:v>
                </c:pt>
                <c:pt idx="3">
                  <c:v>236.73099999999999</c:v>
                </c:pt>
                <c:pt idx="4">
                  <c:v>220.37200000000001</c:v>
                </c:pt>
                <c:pt idx="5">
                  <c:v>168.44</c:v>
                </c:pt>
                <c:pt idx="6">
                  <c:v>165.11600000000001</c:v>
                </c:pt>
                <c:pt idx="7">
                  <c:v>175.11</c:v>
                </c:pt>
                <c:pt idx="8">
                  <c:v>165.28200000000001</c:v>
                </c:pt>
                <c:pt idx="9">
                  <c:v>138.83699999999999</c:v>
                </c:pt>
                <c:pt idx="10">
                  <c:v>156.87799999999999</c:v>
                </c:pt>
                <c:pt idx="11">
                  <c:v>188.798</c:v>
                </c:pt>
                <c:pt idx="12">
                  <c:v>211.48500000000001</c:v>
                </c:pt>
                <c:pt idx="13">
                  <c:v>250.90600000000001</c:v>
                </c:pt>
                <c:pt idx="16">
                  <c:v>40.381</c:v>
                </c:pt>
                <c:pt idx="17">
                  <c:v>43.747</c:v>
                </c:pt>
                <c:pt idx="18">
                  <c:v>43.795999999999999</c:v>
                </c:pt>
                <c:pt idx="19">
                  <c:v>43.530999999999999</c:v>
                </c:pt>
                <c:pt idx="20">
                  <c:v>37.319000000000003</c:v>
                </c:pt>
                <c:pt idx="21">
                  <c:v>28.135000000000002</c:v>
                </c:pt>
                <c:pt idx="22">
                  <c:v>27.535</c:v>
                </c:pt>
                <c:pt idx="23">
                  <c:v>23.853000000000002</c:v>
                </c:pt>
                <c:pt idx="24">
                  <c:v>22.108000000000001</c:v>
                </c:pt>
                <c:pt idx="25">
                  <c:v>24.350999999999999</c:v>
                </c:pt>
                <c:pt idx="26">
                  <c:v>26.378</c:v>
                </c:pt>
                <c:pt idx="27">
                  <c:v>27.224</c:v>
                </c:pt>
                <c:pt idx="28">
                  <c:v>31.521000000000001</c:v>
                </c:pt>
                <c:pt idx="31">
                  <c:v>19.8</c:v>
                </c:pt>
                <c:pt idx="32">
                  <c:v>20.59</c:v>
                </c:pt>
                <c:pt idx="33">
                  <c:v>18.12</c:v>
                </c:pt>
                <c:pt idx="34">
                  <c:v>28.32</c:v>
                </c:pt>
                <c:pt idx="35">
                  <c:v>20.329999999999998</c:v>
                </c:pt>
                <c:pt idx="36">
                  <c:v>16.21</c:v>
                </c:pt>
                <c:pt idx="37">
                  <c:v>12.74</c:v>
                </c:pt>
                <c:pt idx="38">
                  <c:v>13.09</c:v>
                </c:pt>
                <c:pt idx="39">
                  <c:v>14.76</c:v>
                </c:pt>
                <c:pt idx="40">
                  <c:v>15.84</c:v>
                </c:pt>
                <c:pt idx="41">
                  <c:v>19.64</c:v>
                </c:pt>
                <c:pt idx="42">
                  <c:v>21.44</c:v>
                </c:pt>
                <c:pt idx="43">
                  <c:v>20.492376000000004</c:v>
                </c:pt>
                <c:pt idx="46">
                  <c:v>44.33</c:v>
                </c:pt>
                <c:pt idx="47">
                  <c:v>48.19</c:v>
                </c:pt>
                <c:pt idx="48">
                  <c:v>47.38</c:v>
                </c:pt>
                <c:pt idx="49">
                  <c:v>47.98</c:v>
                </c:pt>
                <c:pt idx="50">
                  <c:v>49.35</c:v>
                </c:pt>
                <c:pt idx="51">
                  <c:v>50.98</c:v>
                </c:pt>
                <c:pt idx="52">
                  <c:v>58.4</c:v>
                </c:pt>
                <c:pt idx="53">
                  <c:v>52.81</c:v>
                </c:pt>
                <c:pt idx="54">
                  <c:v>59.07</c:v>
                </c:pt>
                <c:pt idx="55">
                  <c:v>63.09</c:v>
                </c:pt>
                <c:pt idx="56">
                  <c:v>64.739999999999995</c:v>
                </c:pt>
                <c:pt idx="57">
                  <c:v>66.349999999999994</c:v>
                </c:pt>
                <c:pt idx="58">
                  <c:v>79.759679999999989</c:v>
                </c:pt>
                <c:pt idx="61">
                  <c:v>51.49</c:v>
                </c:pt>
                <c:pt idx="62">
                  <c:v>44.826000000000001</c:v>
                </c:pt>
                <c:pt idx="63">
                  <c:v>44.276000000000003</c:v>
                </c:pt>
                <c:pt idx="64">
                  <c:v>43.862000000000002</c:v>
                </c:pt>
                <c:pt idx="65">
                  <c:v>28.4</c:v>
                </c:pt>
                <c:pt idx="66">
                  <c:v>17.353000000000002</c:v>
                </c:pt>
                <c:pt idx="67">
                  <c:v>12.488</c:v>
                </c:pt>
                <c:pt idx="68">
                  <c:v>10.6</c:v>
                </c:pt>
                <c:pt idx="69">
                  <c:v>7.5359999999999996</c:v>
                </c:pt>
                <c:pt idx="70">
                  <c:v>9.6329999999999991</c:v>
                </c:pt>
                <c:pt idx="71">
                  <c:v>12.515000000000001</c:v>
                </c:pt>
                <c:pt idx="72">
                  <c:v>31.559000000000001</c:v>
                </c:pt>
                <c:pt idx="73">
                  <c:v>37.997</c:v>
                </c:pt>
                <c:pt idx="76">
                  <c:v>43.528559249786873</c:v>
                </c:pt>
                <c:pt idx="77">
                  <c:v>51.058999999999997</c:v>
                </c:pt>
                <c:pt idx="78">
                  <c:v>59.133000000000003</c:v>
                </c:pt>
                <c:pt idx="79">
                  <c:v>118.643</c:v>
                </c:pt>
                <c:pt idx="80">
                  <c:v>65.930000000000007</c:v>
                </c:pt>
                <c:pt idx="81">
                  <c:v>55.284999999999997</c:v>
                </c:pt>
                <c:pt idx="82">
                  <c:v>49.206000000000003</c:v>
                </c:pt>
                <c:pt idx="83">
                  <c:v>49.835000000000001</c:v>
                </c:pt>
                <c:pt idx="84">
                  <c:v>51.225000000000001</c:v>
                </c:pt>
                <c:pt idx="85">
                  <c:v>60.27</c:v>
                </c:pt>
                <c:pt idx="86">
                  <c:v>67.293000000000006</c:v>
                </c:pt>
                <c:pt idx="87">
                  <c:v>80.608000000000004</c:v>
                </c:pt>
                <c:pt idx="88">
                  <c:v>88.02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BA-4AB6-B253-276E08DC2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3956992"/>
        <c:axId val="483957320"/>
      </c:barChart>
      <c:lineChart>
        <c:grouping val="standard"/>
        <c:varyColors val="0"/>
        <c:ser>
          <c:idx val="1"/>
          <c:order val="1"/>
          <c:tx>
            <c:strRef>
              <c:f>'72_ábra_chart'!$T$9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ln w="3175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15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0BA-4AB6-B253-276E08DC2052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0BA-4AB6-B253-276E08DC2052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0BA-4AB6-B253-276E08DC2052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60BA-4AB6-B253-276E08DC2052}"/>
              </c:ext>
            </c:extLst>
          </c:dPt>
          <c:cat>
            <c:multiLvlStrRef>
              <c:f>'72_ábra_chart'!$Q$11:$R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'72_ábra_chart'!$T$11:$T$100</c:f>
              <c:numCache>
                <c:formatCode>#,##0</c:formatCode>
                <c:ptCount val="90"/>
                <c:pt idx="1">
                  <c:v>114</c:v>
                </c:pt>
                <c:pt idx="2">
                  <c:v>115</c:v>
                </c:pt>
                <c:pt idx="3">
                  <c:v>133.77799999999999</c:v>
                </c:pt>
                <c:pt idx="4">
                  <c:v>165.19200000000001</c:v>
                </c:pt>
                <c:pt idx="5">
                  <c:v>160.01900000000001</c:v>
                </c:pt>
                <c:pt idx="6">
                  <c:v>135.81800000000001</c:v>
                </c:pt>
                <c:pt idx="7">
                  <c:v>131.148</c:v>
                </c:pt>
                <c:pt idx="8">
                  <c:v>152.904</c:v>
                </c:pt>
                <c:pt idx="9">
                  <c:v>145.38800000000001</c:v>
                </c:pt>
                <c:pt idx="10">
                  <c:v>143.25299999999999</c:v>
                </c:pt>
                <c:pt idx="11">
                  <c:v>147.821</c:v>
                </c:pt>
                <c:pt idx="12">
                  <c:v>163.39400000000001</c:v>
                </c:pt>
                <c:pt idx="13">
                  <c:v>178.46</c:v>
                </c:pt>
                <c:pt idx="16">
                  <c:v>32.863</c:v>
                </c:pt>
                <c:pt idx="17">
                  <c:v>30.19</c:v>
                </c:pt>
                <c:pt idx="18">
                  <c:v>41.649000000000001</c:v>
                </c:pt>
                <c:pt idx="19">
                  <c:v>38.380000000000003</c:v>
                </c:pt>
                <c:pt idx="20">
                  <c:v>38.472999999999999</c:v>
                </c:pt>
                <c:pt idx="21">
                  <c:v>36.442</c:v>
                </c:pt>
                <c:pt idx="22">
                  <c:v>28.63</c:v>
                </c:pt>
                <c:pt idx="23">
                  <c:v>29.466999999999999</c:v>
                </c:pt>
                <c:pt idx="24">
                  <c:v>25.238</c:v>
                </c:pt>
                <c:pt idx="25">
                  <c:v>23.954000000000001</c:v>
                </c:pt>
                <c:pt idx="26">
                  <c:v>25.094999999999999</c:v>
                </c:pt>
                <c:pt idx="27">
                  <c:v>27.321999999999999</c:v>
                </c:pt>
                <c:pt idx="28">
                  <c:v>28.574999999999999</c:v>
                </c:pt>
                <c:pt idx="31">
                  <c:v>14.86</c:v>
                </c:pt>
                <c:pt idx="32">
                  <c:v>14.44</c:v>
                </c:pt>
                <c:pt idx="33">
                  <c:v>16.47</c:v>
                </c:pt>
                <c:pt idx="34">
                  <c:v>17.18</c:v>
                </c:pt>
                <c:pt idx="35">
                  <c:v>18.829999999999998</c:v>
                </c:pt>
                <c:pt idx="36">
                  <c:v>17.079999999999998</c:v>
                </c:pt>
                <c:pt idx="37">
                  <c:v>14.61</c:v>
                </c:pt>
                <c:pt idx="38">
                  <c:v>15.26</c:v>
                </c:pt>
                <c:pt idx="39">
                  <c:v>15.1</c:v>
                </c:pt>
                <c:pt idx="40">
                  <c:v>14.99</c:v>
                </c:pt>
                <c:pt idx="41">
                  <c:v>15.47</c:v>
                </c:pt>
                <c:pt idx="42">
                  <c:v>15.67</c:v>
                </c:pt>
                <c:pt idx="43">
                  <c:v>16</c:v>
                </c:pt>
                <c:pt idx="46">
                  <c:v>39.92</c:v>
                </c:pt>
                <c:pt idx="47">
                  <c:v>43.22</c:v>
                </c:pt>
                <c:pt idx="48">
                  <c:v>50.9</c:v>
                </c:pt>
                <c:pt idx="49">
                  <c:v>56.82</c:v>
                </c:pt>
                <c:pt idx="50">
                  <c:v>40.54</c:v>
                </c:pt>
                <c:pt idx="51">
                  <c:v>39.799999999999997</c:v>
                </c:pt>
                <c:pt idx="52">
                  <c:v>44.84</c:v>
                </c:pt>
                <c:pt idx="53">
                  <c:v>47.68</c:v>
                </c:pt>
                <c:pt idx="54">
                  <c:v>44.65</c:v>
                </c:pt>
                <c:pt idx="55">
                  <c:v>46.76</c:v>
                </c:pt>
                <c:pt idx="56">
                  <c:v>50.13</c:v>
                </c:pt>
                <c:pt idx="57">
                  <c:v>56.4</c:v>
                </c:pt>
                <c:pt idx="58">
                  <c:v>65</c:v>
                </c:pt>
                <c:pt idx="61">
                  <c:v>41.084000000000003</c:v>
                </c:pt>
                <c:pt idx="62">
                  <c:v>33.863999999999997</c:v>
                </c:pt>
                <c:pt idx="63">
                  <c:v>36.158999999999999</c:v>
                </c:pt>
                <c:pt idx="64">
                  <c:v>36.075000000000003</c:v>
                </c:pt>
                <c:pt idx="65">
                  <c:v>31.994</c:v>
                </c:pt>
                <c:pt idx="66">
                  <c:v>20.823</c:v>
                </c:pt>
                <c:pt idx="67">
                  <c:v>12.654999999999999</c:v>
                </c:pt>
                <c:pt idx="68">
                  <c:v>10.56</c:v>
                </c:pt>
                <c:pt idx="69">
                  <c:v>7.2930000000000001</c:v>
                </c:pt>
                <c:pt idx="70">
                  <c:v>8.3580000000000005</c:v>
                </c:pt>
                <c:pt idx="71">
                  <c:v>7.6120000000000001</c:v>
                </c:pt>
                <c:pt idx="72">
                  <c:v>9.9939999999999998</c:v>
                </c:pt>
                <c:pt idx="73">
                  <c:v>14.388999999999999</c:v>
                </c:pt>
                <c:pt idx="76">
                  <c:v>32.868000000000002</c:v>
                </c:pt>
                <c:pt idx="77">
                  <c:v>38.177999999999997</c:v>
                </c:pt>
                <c:pt idx="78">
                  <c:v>47.298999999999999</c:v>
                </c:pt>
                <c:pt idx="79">
                  <c:v>64.414000000000001</c:v>
                </c:pt>
                <c:pt idx="80">
                  <c:v>61.100999999999999</c:v>
                </c:pt>
                <c:pt idx="81">
                  <c:v>48.811999999999998</c:v>
                </c:pt>
                <c:pt idx="82">
                  <c:v>44.456000000000003</c:v>
                </c:pt>
                <c:pt idx="83">
                  <c:v>42.566000000000003</c:v>
                </c:pt>
                <c:pt idx="84">
                  <c:v>43.587000000000003</c:v>
                </c:pt>
                <c:pt idx="85">
                  <c:v>42.588999999999999</c:v>
                </c:pt>
                <c:pt idx="86">
                  <c:v>47.017000000000003</c:v>
                </c:pt>
                <c:pt idx="87">
                  <c:v>52.206000000000003</c:v>
                </c:pt>
                <c:pt idx="88">
                  <c:v>53.3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0BA-4AB6-B253-276E08DC2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956992"/>
        <c:axId val="483957320"/>
      </c:lineChart>
      <c:lineChart>
        <c:grouping val="standard"/>
        <c:varyColors val="0"/>
        <c:ser>
          <c:idx val="2"/>
          <c:order val="2"/>
          <c:tx>
            <c:strRef>
              <c:f>'72_ábra_chart'!$U$9</c:f>
              <c:strCache>
                <c:ptCount val="1"/>
                <c:pt idx="0">
                  <c:v>Annual renewal rate of the housing stock (righ-hand-scale)</c:v>
                </c:pt>
              </c:strCache>
            </c:strRef>
          </c:tx>
          <c:spPr>
            <a:ln w="28575" cap="rnd">
              <a:solidFill>
                <a:srgbClr val="ED7D31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bg1"/>
              </a:solidFill>
              <a:ln w="9525">
                <a:solidFill>
                  <a:srgbClr val="ED7D31"/>
                </a:solidFill>
              </a:ln>
              <a:effectLst/>
            </c:spPr>
          </c:marker>
          <c:dPt>
            <c:idx val="86"/>
            <c:marker>
              <c:symbol val="triangle"/>
              <c:size val="9"/>
              <c:spPr>
                <a:solidFill>
                  <a:schemeClr val="bg1"/>
                </a:solidFill>
                <a:ln w="9525">
                  <a:solidFill>
                    <a:srgbClr val="ED7D3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0BA-4AB6-B253-276E08DC2052}"/>
              </c:ext>
            </c:extLst>
          </c:dPt>
          <c:cat>
            <c:multiLvlStrRef>
              <c:f>'72_ábra_chart'!$Q$11:$R$100</c:f>
              <c:multiLvlStrCache>
                <c:ptCount val="90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6">
                    <c:v>2005</c:v>
                  </c:pt>
                  <c:pt idx="17">
                    <c:v>2006</c:v>
                  </c:pt>
                  <c:pt idx="18">
                    <c:v>2007</c:v>
                  </c:pt>
                  <c:pt idx="19">
                    <c:v>2008</c:v>
                  </c:pt>
                  <c:pt idx="20">
                    <c:v>2009</c:v>
                  </c:pt>
                  <c:pt idx="21">
                    <c:v>2010</c:v>
                  </c:pt>
                  <c:pt idx="22">
                    <c:v>2011</c:v>
                  </c:pt>
                  <c:pt idx="23">
                    <c:v>2012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31">
                    <c:v>2005</c:v>
                  </c:pt>
                  <c:pt idx="32">
                    <c:v>2006</c:v>
                  </c:pt>
                  <c:pt idx="33">
                    <c:v>2007</c:v>
                  </c:pt>
                  <c:pt idx="34">
                    <c:v>2008</c:v>
                  </c:pt>
                  <c:pt idx="35">
                    <c:v>2009</c:v>
                  </c:pt>
                  <c:pt idx="36">
                    <c:v>2010</c:v>
                  </c:pt>
                  <c:pt idx="37">
                    <c:v>2011</c:v>
                  </c:pt>
                  <c:pt idx="38">
                    <c:v>2012</c:v>
                  </c:pt>
                  <c:pt idx="39">
                    <c:v>2013</c:v>
                  </c:pt>
                  <c:pt idx="40">
                    <c:v>2014</c:v>
                  </c:pt>
                  <c:pt idx="41">
                    <c:v>2015</c:v>
                  </c:pt>
                  <c:pt idx="42">
                    <c:v>2016</c:v>
                  </c:pt>
                  <c:pt idx="43">
                    <c:v>2017</c:v>
                  </c:pt>
                  <c:pt idx="46">
                    <c:v>2005</c:v>
                  </c:pt>
                  <c:pt idx="47">
                    <c:v>2006</c:v>
                  </c:pt>
                  <c:pt idx="48">
                    <c:v>2007</c:v>
                  </c:pt>
                  <c:pt idx="49">
                    <c:v>2008</c:v>
                  </c:pt>
                  <c:pt idx="50">
                    <c:v>2009</c:v>
                  </c:pt>
                  <c:pt idx="51">
                    <c:v>2010</c:v>
                  </c:pt>
                  <c:pt idx="52">
                    <c:v>2011</c:v>
                  </c:pt>
                  <c:pt idx="53">
                    <c:v>2012</c:v>
                  </c:pt>
                  <c:pt idx="54">
                    <c:v>2013</c:v>
                  </c:pt>
                  <c:pt idx="55">
                    <c:v>2014</c:v>
                  </c:pt>
                  <c:pt idx="56">
                    <c:v>2015</c:v>
                  </c:pt>
                  <c:pt idx="57">
                    <c:v>2016</c:v>
                  </c:pt>
                  <c:pt idx="58">
                    <c:v>2017</c:v>
                  </c:pt>
                  <c:pt idx="61">
                    <c:v>2005</c:v>
                  </c:pt>
                  <c:pt idx="62">
                    <c:v>2006</c:v>
                  </c:pt>
                  <c:pt idx="63">
                    <c:v>2007</c:v>
                  </c:pt>
                  <c:pt idx="64">
                    <c:v>2008</c:v>
                  </c:pt>
                  <c:pt idx="65">
                    <c:v>2009</c:v>
                  </c:pt>
                  <c:pt idx="66">
                    <c:v>2010</c:v>
                  </c:pt>
                  <c:pt idx="67">
                    <c:v>2011</c:v>
                  </c:pt>
                  <c:pt idx="68">
                    <c:v>2012</c:v>
                  </c:pt>
                  <c:pt idx="69">
                    <c:v>2013</c:v>
                  </c:pt>
                  <c:pt idx="70">
                    <c:v>2014</c:v>
                  </c:pt>
                  <c:pt idx="71">
                    <c:v>2015</c:v>
                  </c:pt>
                  <c:pt idx="72">
                    <c:v>2016</c:v>
                  </c:pt>
                  <c:pt idx="73">
                    <c:v>2017</c:v>
                  </c:pt>
                  <c:pt idx="76">
                    <c:v>2005</c:v>
                  </c:pt>
                  <c:pt idx="77">
                    <c:v>2006</c:v>
                  </c:pt>
                  <c:pt idx="78">
                    <c:v>2007</c:v>
                  </c:pt>
                  <c:pt idx="79">
                    <c:v>2008</c:v>
                  </c:pt>
                  <c:pt idx="80">
                    <c:v>2009</c:v>
                  </c:pt>
                  <c:pt idx="81">
                    <c:v>2010</c:v>
                  </c:pt>
                  <c:pt idx="82">
                    <c:v>2011</c:v>
                  </c:pt>
                  <c:pt idx="83">
                    <c:v>2012</c:v>
                  </c:pt>
                  <c:pt idx="84">
                    <c:v>2013</c:v>
                  </c:pt>
                  <c:pt idx="85">
                    <c:v>2014</c:v>
                  </c:pt>
                  <c:pt idx="86">
                    <c:v>2015</c:v>
                  </c:pt>
                  <c:pt idx="87">
                    <c:v>2016</c:v>
                  </c:pt>
                  <c:pt idx="88">
                    <c:v>2017</c:v>
                  </c:pt>
                  <c:pt idx="89">
                    <c:v>2017</c:v>
                  </c:pt>
                </c:lvl>
                <c:lvl>
                  <c:pt idx="0">
                    <c:v>Lengyelo.</c:v>
                  </c:pt>
                  <c:pt idx="15">
                    <c:v>Csehország</c:v>
                  </c:pt>
                  <c:pt idx="30">
                    <c:v>Szlovákia</c:v>
                  </c:pt>
                  <c:pt idx="45">
                    <c:v>Ausztria</c:v>
                  </c:pt>
                  <c:pt idx="60">
                    <c:v>Magyaro.</c:v>
                  </c:pt>
                  <c:pt idx="75">
                    <c:v>Románia</c:v>
                  </c:pt>
                </c:lvl>
              </c:multiLvlStrCache>
            </c:multiLvlStrRef>
          </c:cat>
          <c:val>
            <c:numRef>
              <c:f>'72_ábra_chart'!$U$11:$U$100</c:f>
              <c:numCache>
                <c:formatCode>#,##0.00</c:formatCode>
                <c:ptCount val="90"/>
                <c:pt idx="2">
                  <c:v>0.90012523481527862</c:v>
                </c:pt>
                <c:pt idx="3">
                  <c:v>1.0388910460510987</c:v>
                </c:pt>
                <c:pt idx="4">
                  <c:v>1.271294443589349</c:v>
                </c:pt>
                <c:pt idx="5">
                  <c:v>1.2168745247148289</c:v>
                </c:pt>
                <c:pt idx="6">
                  <c:v>1.0210037286504692</c:v>
                </c:pt>
                <c:pt idx="7">
                  <c:v>0.97360137783584744</c:v>
                </c:pt>
                <c:pt idx="8">
                  <c:v>1.1253367090098179</c:v>
                </c:pt>
                <c:pt idx="9">
                  <c:v>1.0594630833357623</c:v>
                </c:pt>
                <c:pt idx="10">
                  <c:v>1.0341011629333929</c:v>
                </c:pt>
                <c:pt idx="11">
                  <c:v>1.0571479653865408</c:v>
                </c:pt>
                <c:pt idx="12">
                  <c:v>1.1572222812422535</c:v>
                </c:pt>
                <c:pt idx="13">
                  <c:v>1.250420403587444</c:v>
                </c:pt>
                <c:pt idx="17">
                  <c:v>0.67370046549823481</c:v>
                </c:pt>
                <c:pt idx="18">
                  <c:v>0.92352415522674003</c:v>
                </c:pt>
                <c:pt idx="19">
                  <c:v>0.84364071192900936</c:v>
                </c:pt>
                <c:pt idx="20">
                  <c:v>0.83899781707479304</c:v>
                </c:pt>
                <c:pt idx="21">
                  <c:v>0.78844314823388906</c:v>
                </c:pt>
                <c:pt idx="22">
                  <c:v>0.61486323963988732</c:v>
                </c:pt>
                <c:pt idx="23">
                  <c:v>0.61950076651840869</c:v>
                </c:pt>
                <c:pt idx="24">
                  <c:v>0.52732541460694327</c:v>
                </c:pt>
                <c:pt idx="25">
                  <c:v>0.49787197868673955</c:v>
                </c:pt>
                <c:pt idx="26">
                  <c:v>0.51900312518678016</c:v>
                </c:pt>
                <c:pt idx="27">
                  <c:v>0.56214336239997076</c:v>
                </c:pt>
                <c:pt idx="28">
                  <c:v>0.58463702787107419</c:v>
                </c:pt>
                <c:pt idx="32">
                  <c:v>0.8444246918200744</c:v>
                </c:pt>
                <c:pt idx="33">
                  <c:v>0.95691833948232286</c:v>
                </c:pt>
                <c:pt idx="34">
                  <c:v>0.99176797940263017</c:v>
                </c:pt>
                <c:pt idx="35">
                  <c:v>1.080092005713073</c:v>
                </c:pt>
                <c:pt idx="36">
                  <c:v>0.97350781998084901</c:v>
                </c:pt>
                <c:pt idx="37">
                  <c:v>0.82748542979967032</c:v>
                </c:pt>
                <c:pt idx="38">
                  <c:v>0.85889570552147243</c:v>
                </c:pt>
                <c:pt idx="39">
                  <c:v>0.84460876715087185</c:v>
                </c:pt>
                <c:pt idx="40">
                  <c:v>0.83327774442443248</c:v>
                </c:pt>
                <c:pt idx="41">
                  <c:v>0.85468196659723872</c:v>
                </c:pt>
                <c:pt idx="42">
                  <c:v>0.86045004777227441</c:v>
                </c:pt>
                <c:pt idx="43">
                  <c:v>0.87324328012007102</c:v>
                </c:pt>
                <c:pt idx="47">
                  <c:v>1.0555520278224171</c:v>
                </c:pt>
                <c:pt idx="48">
                  <c:v>1.2258118896528469</c:v>
                </c:pt>
                <c:pt idx="49">
                  <c:v>1.3495924145400648</c:v>
                </c:pt>
                <c:pt idx="50">
                  <c:v>0.94986609559111235</c:v>
                </c:pt>
                <c:pt idx="51">
                  <c:v>0.92006528302410207</c:v>
                </c:pt>
                <c:pt idx="52">
                  <c:v>1.0229058830775688</c:v>
                </c:pt>
                <c:pt idx="53">
                  <c:v>1.0735334380448722</c:v>
                </c:pt>
                <c:pt idx="54">
                  <c:v>0.99463409939836334</c:v>
                </c:pt>
                <c:pt idx="55">
                  <c:v>1.0313785225348266</c:v>
                </c:pt>
                <c:pt idx="56">
                  <c:v>1.094422484192767</c:v>
                </c:pt>
                <c:pt idx="57">
                  <c:v>1.2179773456213714</c:v>
                </c:pt>
                <c:pt idx="58">
                  <c:v>1.3868063088165892</c:v>
                </c:pt>
                <c:pt idx="62">
                  <c:v>0.81156085987490123</c:v>
                </c:pt>
                <c:pt idx="63">
                  <c:v>0.85899174955516955</c:v>
                </c:pt>
                <c:pt idx="64">
                  <c:v>0.85113621671308293</c:v>
                </c:pt>
                <c:pt idx="65">
                  <c:v>0.74918680425252604</c:v>
                </c:pt>
                <c:pt idx="66">
                  <c:v>0.4839376530824967</c:v>
                </c:pt>
                <c:pt idx="67">
                  <c:v>0.29221732101717951</c:v>
                </c:pt>
                <c:pt idx="68">
                  <c:v>0.24053015031767788</c:v>
                </c:pt>
                <c:pt idx="69">
                  <c:v>0.16599027091715257</c:v>
                </c:pt>
                <c:pt idx="70">
                  <c:v>0.1898678966508012</c:v>
                </c:pt>
                <c:pt idx="71">
                  <c:v>0.17268406665078664</c:v>
                </c:pt>
                <c:pt idx="72">
                  <c:v>0.2263808689364856</c:v>
                </c:pt>
                <c:pt idx="73">
                  <c:v>0.32552118681644837</c:v>
                </c:pt>
                <c:pt idx="77">
                  <c:v>0.46547183613752746</c:v>
                </c:pt>
                <c:pt idx="78">
                  <c:v>0.57464463613169725</c:v>
                </c:pt>
                <c:pt idx="79">
                  <c:v>0.77879337444081731</c:v>
                </c:pt>
                <c:pt idx="80">
                  <c:v>0.73359346860367391</c:v>
                </c:pt>
                <c:pt idx="81">
                  <c:v>0.58213476446034584</c:v>
                </c:pt>
                <c:pt idx="82">
                  <c:v>0.5274798291409587</c:v>
                </c:pt>
                <c:pt idx="83">
                  <c:v>0.48803026828709006</c:v>
                </c:pt>
                <c:pt idx="84">
                  <c:v>0.49751169957767377</c:v>
                </c:pt>
                <c:pt idx="85">
                  <c:v>0.48396590909090909</c:v>
                </c:pt>
                <c:pt idx="86">
                  <c:v>0.53180635674697441</c:v>
                </c:pt>
                <c:pt idx="87">
                  <c:v>0.58737511415650978</c:v>
                </c:pt>
                <c:pt idx="88">
                  <c:v>0.59619318220585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0BA-4AB6-B253-276E08DC2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697800"/>
        <c:axId val="423690912"/>
      </c:lineChart>
      <c:catAx>
        <c:axId val="483956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7320"/>
        <c:crosses val="autoZero"/>
        <c:auto val="1"/>
        <c:lblAlgn val="ctr"/>
        <c:lblOffset val="100"/>
        <c:noMultiLvlLbl val="0"/>
      </c:catAx>
      <c:valAx>
        <c:axId val="483957320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658510015070431E-2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6992"/>
        <c:crosses val="autoZero"/>
        <c:crossBetween val="between"/>
      </c:valAx>
      <c:valAx>
        <c:axId val="423690912"/>
        <c:scaling>
          <c:orientation val="minMax"/>
          <c:max val="1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60345978560612"/>
              <c:y val="6.74148148148148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3697800"/>
        <c:crosses val="max"/>
        <c:crossBetween val="between"/>
        <c:majorUnit val="0.30000000000000004"/>
      </c:valAx>
      <c:catAx>
        <c:axId val="42369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3690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42699969288423E-2"/>
          <c:y val="0.83545296296296301"/>
          <c:w val="0.81842061843320346"/>
          <c:h val="0.138736481481481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5.7836131204221826E-2"/>
          <c:w val="0.84390152777777783"/>
          <c:h val="0.654517628861289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P$11:$P$12</c:f>
              <c:strCache>
                <c:ptCount val="2"/>
                <c:pt idx="0">
                  <c:v>Nagy fejlesztők,</c:v>
                </c:pt>
                <c:pt idx="1">
                  <c:v>épül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N$13:$N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73_ábra_chart'!$P$13:$P$23</c:f>
              <c:numCache>
                <c:formatCode>General</c:formatCode>
                <c:ptCount val="11"/>
                <c:pt idx="0">
                  <c:v>550</c:v>
                </c:pt>
                <c:pt idx="1">
                  <c:v>190</c:v>
                </c:pt>
                <c:pt idx="2">
                  <c:v>917</c:v>
                </c:pt>
                <c:pt idx="3">
                  <c:v>2244</c:v>
                </c:pt>
                <c:pt idx="4">
                  <c:v>1029</c:v>
                </c:pt>
                <c:pt idx="5">
                  <c:v>995</c:v>
                </c:pt>
                <c:pt idx="6">
                  <c:v>1481</c:v>
                </c:pt>
                <c:pt idx="7">
                  <c:v>40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B6-4C30-A3B3-E4771CC842A3}"/>
            </c:ext>
          </c:extLst>
        </c:ser>
        <c:ser>
          <c:idx val="1"/>
          <c:order val="1"/>
          <c:tx>
            <c:strRef>
              <c:f>'73_ábra_chart'!$Q$11:$Q$12</c:f>
              <c:strCache>
                <c:ptCount val="2"/>
                <c:pt idx="0">
                  <c:v>Nagy fejlesztők,</c:v>
                </c:pt>
                <c:pt idx="1">
                  <c:v>terv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N$13:$N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73_ábra_chart'!$Q$13:$Q$2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7</c:v>
                </c:pt>
                <c:pt idx="4">
                  <c:v>0</c:v>
                </c:pt>
                <c:pt idx="5">
                  <c:v>0</c:v>
                </c:pt>
                <c:pt idx="6">
                  <c:v>107</c:v>
                </c:pt>
                <c:pt idx="7">
                  <c:v>1496</c:v>
                </c:pt>
                <c:pt idx="8">
                  <c:v>206</c:v>
                </c:pt>
                <c:pt idx="9">
                  <c:v>74</c:v>
                </c:pt>
                <c:pt idx="10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B6-4C30-A3B3-E4771CC842A3}"/>
            </c:ext>
          </c:extLst>
        </c:ser>
        <c:ser>
          <c:idx val="2"/>
          <c:order val="2"/>
          <c:tx>
            <c:strRef>
              <c:f>'73_ábra_chart'!$R$11:$R$12</c:f>
              <c:strCache>
                <c:ptCount val="2"/>
                <c:pt idx="0">
                  <c:v>Kis fejlesztők,</c:v>
                </c:pt>
                <c:pt idx="1">
                  <c:v>épül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N$13:$N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73_ábra_chart'!$R$13:$R$23</c:f>
              <c:numCache>
                <c:formatCode>General</c:formatCode>
                <c:ptCount val="11"/>
                <c:pt idx="0">
                  <c:v>865</c:v>
                </c:pt>
                <c:pt idx="1">
                  <c:v>807</c:v>
                </c:pt>
                <c:pt idx="2">
                  <c:v>1004</c:v>
                </c:pt>
                <c:pt idx="3">
                  <c:v>1587</c:v>
                </c:pt>
                <c:pt idx="4">
                  <c:v>778</c:v>
                </c:pt>
                <c:pt idx="5">
                  <c:v>752</c:v>
                </c:pt>
                <c:pt idx="6">
                  <c:v>303</c:v>
                </c:pt>
                <c:pt idx="7">
                  <c:v>23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B6-4C30-A3B3-E4771CC842A3}"/>
            </c:ext>
          </c:extLst>
        </c:ser>
        <c:ser>
          <c:idx val="3"/>
          <c:order val="3"/>
          <c:tx>
            <c:strRef>
              <c:f>'73_ábra_chart'!$S$11:$S$12</c:f>
              <c:strCache>
                <c:ptCount val="2"/>
                <c:pt idx="0">
                  <c:v>Kis fejlesztők,</c:v>
                </c:pt>
                <c:pt idx="1">
                  <c:v>terv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N$13:$N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73_ábra_chart'!$S$13:$S$23</c:f>
              <c:numCache>
                <c:formatCode>General</c:formatCode>
                <c:ptCount val="11"/>
                <c:pt idx="0">
                  <c:v>19</c:v>
                </c:pt>
                <c:pt idx="1">
                  <c:v>135</c:v>
                </c:pt>
                <c:pt idx="2">
                  <c:v>26</c:v>
                </c:pt>
                <c:pt idx="3">
                  <c:v>369</c:v>
                </c:pt>
                <c:pt idx="4">
                  <c:v>311</c:v>
                </c:pt>
                <c:pt idx="5">
                  <c:v>416</c:v>
                </c:pt>
                <c:pt idx="6">
                  <c:v>502</c:v>
                </c:pt>
                <c:pt idx="7">
                  <c:v>135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B6-4C30-A3B3-E4771CC842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91869936"/>
        <c:axId val="691867968"/>
      </c:barChart>
      <c:lineChart>
        <c:grouping val="standard"/>
        <c:varyColors val="0"/>
        <c:ser>
          <c:idx val="4"/>
          <c:order val="4"/>
          <c:tx>
            <c:strRef>
              <c:f>'73_ábra_chart'!$T$11</c:f>
              <c:strCache>
                <c:ptCount val="1"/>
                <c:pt idx="0">
                  <c:v>Nagy fejlesztők aránya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0B6-4C30-A3B3-E4771CC842A3}"/>
              </c:ext>
            </c:extLst>
          </c:dPt>
          <c:cat>
            <c:strRef>
              <c:f>'73_ábra_chart'!$N$13:$N$23</c:f>
              <c:strCache>
                <c:ptCount val="11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</c:strCache>
            </c:strRef>
          </c:cat>
          <c:val>
            <c:numRef>
              <c:f>'73_ábra_chart'!$T$13:$T$21</c:f>
              <c:numCache>
                <c:formatCode>0.0</c:formatCode>
                <c:ptCount val="9"/>
                <c:pt idx="0">
                  <c:v>38.354253835425382</c:v>
                </c:pt>
                <c:pt idx="1">
                  <c:v>16.784452296819786</c:v>
                </c:pt>
                <c:pt idx="2">
                  <c:v>47.098099640472526</c:v>
                </c:pt>
                <c:pt idx="3">
                  <c:v>54.267009586158522</c:v>
                </c:pt>
                <c:pt idx="4">
                  <c:v>48.583569405099155</c:v>
                </c:pt>
                <c:pt idx="5">
                  <c:v>46.000924641701339</c:v>
                </c:pt>
                <c:pt idx="6">
                  <c:v>66.360217300459681</c:v>
                </c:pt>
                <c:pt idx="7">
                  <c:v>54.524627720504007</c:v>
                </c:pt>
                <c:pt idx="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B6-4C30-A3B3-E4771CC842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82096"/>
        <c:axId val="897782752"/>
      </c:lineChart>
      <c:catAx>
        <c:axId val="691869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7968"/>
        <c:crosses val="autoZero"/>
        <c:auto val="1"/>
        <c:lblAlgn val="ctr"/>
        <c:lblOffset val="100"/>
        <c:noMultiLvlLbl val="0"/>
      </c:catAx>
      <c:valAx>
        <c:axId val="69186796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8.419999090123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9936"/>
        <c:crosses val="autoZero"/>
        <c:crossBetween val="between"/>
      </c:valAx>
      <c:valAx>
        <c:axId val="8977827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617875000000003"/>
              <c:y val="8.419999090123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82096"/>
        <c:crosses val="max"/>
        <c:crossBetween val="between"/>
      </c:valAx>
      <c:catAx>
        <c:axId val="897782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7782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1099851578893498E-2"/>
          <c:y val="0.85064814814814815"/>
          <c:w val="0.81481677670300423"/>
          <c:h val="0.1352407407407407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5.7836131204221826E-2"/>
          <c:w val="0.84390152777777783"/>
          <c:h val="0.654517628861289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P$8:$P$9</c:f>
              <c:strCache>
                <c:ptCount val="2"/>
                <c:pt idx="0">
                  <c:v>Big developers,</c:v>
                </c:pt>
                <c:pt idx="1">
                  <c:v>under construction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O$13:$O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73_ábra_chart'!$P$13:$P$23</c:f>
              <c:numCache>
                <c:formatCode>General</c:formatCode>
                <c:ptCount val="11"/>
                <c:pt idx="0">
                  <c:v>550</c:v>
                </c:pt>
                <c:pt idx="1">
                  <c:v>190</c:v>
                </c:pt>
                <c:pt idx="2">
                  <c:v>917</c:v>
                </c:pt>
                <c:pt idx="3">
                  <c:v>2244</c:v>
                </c:pt>
                <c:pt idx="4">
                  <c:v>1029</c:v>
                </c:pt>
                <c:pt idx="5">
                  <c:v>995</c:v>
                </c:pt>
                <c:pt idx="6">
                  <c:v>1481</c:v>
                </c:pt>
                <c:pt idx="7">
                  <c:v>40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08-432E-A037-F88A72D1BF13}"/>
            </c:ext>
          </c:extLst>
        </c:ser>
        <c:ser>
          <c:idx val="1"/>
          <c:order val="1"/>
          <c:tx>
            <c:strRef>
              <c:f>'73_ábra_chart'!$Q$8:$Q$9</c:f>
              <c:strCache>
                <c:ptCount val="2"/>
                <c:pt idx="0">
                  <c:v>Big developers,</c:v>
                </c:pt>
                <c:pt idx="1">
                  <c:v>plan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O$13:$O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73_ábra_chart'!$Q$13:$Q$2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7</c:v>
                </c:pt>
                <c:pt idx="4">
                  <c:v>0</c:v>
                </c:pt>
                <c:pt idx="5">
                  <c:v>0</c:v>
                </c:pt>
                <c:pt idx="6">
                  <c:v>107</c:v>
                </c:pt>
                <c:pt idx="7">
                  <c:v>1496</c:v>
                </c:pt>
                <c:pt idx="8">
                  <c:v>206</c:v>
                </c:pt>
                <c:pt idx="9">
                  <c:v>74</c:v>
                </c:pt>
                <c:pt idx="10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08-432E-A037-F88A72D1BF13}"/>
            </c:ext>
          </c:extLst>
        </c:ser>
        <c:ser>
          <c:idx val="2"/>
          <c:order val="2"/>
          <c:tx>
            <c:strRef>
              <c:f>'73_ábra_chart'!$R$8:$R$9</c:f>
              <c:strCache>
                <c:ptCount val="2"/>
                <c:pt idx="0">
                  <c:v>Small developers,</c:v>
                </c:pt>
                <c:pt idx="1">
                  <c:v>under 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O$13:$O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73_ábra_chart'!$R$13:$R$23</c:f>
              <c:numCache>
                <c:formatCode>General</c:formatCode>
                <c:ptCount val="11"/>
                <c:pt idx="0">
                  <c:v>865</c:v>
                </c:pt>
                <c:pt idx="1">
                  <c:v>807</c:v>
                </c:pt>
                <c:pt idx="2">
                  <c:v>1004</c:v>
                </c:pt>
                <c:pt idx="3">
                  <c:v>1587</c:v>
                </c:pt>
                <c:pt idx="4">
                  <c:v>778</c:v>
                </c:pt>
                <c:pt idx="5">
                  <c:v>752</c:v>
                </c:pt>
                <c:pt idx="6">
                  <c:v>303</c:v>
                </c:pt>
                <c:pt idx="7">
                  <c:v>23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08-432E-A037-F88A72D1BF13}"/>
            </c:ext>
          </c:extLst>
        </c:ser>
        <c:ser>
          <c:idx val="3"/>
          <c:order val="3"/>
          <c:tx>
            <c:strRef>
              <c:f>'73_ábra_chart'!$S$8:$S$9</c:f>
              <c:strCache>
                <c:ptCount val="2"/>
                <c:pt idx="0">
                  <c:v>Small developers,</c:v>
                </c:pt>
                <c:pt idx="1">
                  <c:v>pl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O$13:$O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73_ábra_chart'!$S$13:$S$23</c:f>
              <c:numCache>
                <c:formatCode>General</c:formatCode>
                <c:ptCount val="11"/>
                <c:pt idx="0">
                  <c:v>19</c:v>
                </c:pt>
                <c:pt idx="1">
                  <c:v>135</c:v>
                </c:pt>
                <c:pt idx="2">
                  <c:v>26</c:v>
                </c:pt>
                <c:pt idx="3">
                  <c:v>369</c:v>
                </c:pt>
                <c:pt idx="4">
                  <c:v>311</c:v>
                </c:pt>
                <c:pt idx="5">
                  <c:v>416</c:v>
                </c:pt>
                <c:pt idx="6">
                  <c:v>502</c:v>
                </c:pt>
                <c:pt idx="7">
                  <c:v>135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08-432E-A037-F88A72D1B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91869936"/>
        <c:axId val="691867968"/>
      </c:barChart>
      <c:lineChart>
        <c:grouping val="standard"/>
        <c:varyColors val="0"/>
        <c:ser>
          <c:idx val="4"/>
          <c:order val="4"/>
          <c:tx>
            <c:strRef>
              <c:f>'73_ábra_chart'!$T$8</c:f>
              <c:strCache>
                <c:ptCount val="1"/>
                <c:pt idx="0">
                  <c:v>Big developers' share (right-hand-scale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308-432E-A037-F88A72D1BF13}"/>
              </c:ext>
            </c:extLst>
          </c:dPt>
          <c:cat>
            <c:strRef>
              <c:f>'73_ábra_chart'!$O$13:$O$23</c:f>
              <c:strCache>
                <c:ptCount val="11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</c:strCache>
            </c:strRef>
          </c:cat>
          <c:val>
            <c:numRef>
              <c:f>'73_ábra_chart'!$T$13:$T$21</c:f>
              <c:numCache>
                <c:formatCode>0.0</c:formatCode>
                <c:ptCount val="9"/>
                <c:pt idx="0">
                  <c:v>38.354253835425382</c:v>
                </c:pt>
                <c:pt idx="1">
                  <c:v>16.784452296819786</c:v>
                </c:pt>
                <c:pt idx="2">
                  <c:v>47.098099640472526</c:v>
                </c:pt>
                <c:pt idx="3">
                  <c:v>54.267009586158522</c:v>
                </c:pt>
                <c:pt idx="4">
                  <c:v>48.583569405099155</c:v>
                </c:pt>
                <c:pt idx="5">
                  <c:v>46.000924641701339</c:v>
                </c:pt>
                <c:pt idx="6">
                  <c:v>66.360217300459681</c:v>
                </c:pt>
                <c:pt idx="7">
                  <c:v>54.524627720504007</c:v>
                </c:pt>
                <c:pt idx="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308-432E-A037-F88A72D1B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82096"/>
        <c:axId val="897782752"/>
      </c:lineChart>
      <c:catAx>
        <c:axId val="691869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7968"/>
        <c:crosses val="autoZero"/>
        <c:auto val="1"/>
        <c:lblAlgn val="ctr"/>
        <c:lblOffset val="100"/>
        <c:noMultiLvlLbl val="0"/>
      </c:catAx>
      <c:valAx>
        <c:axId val="69186796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8.4199990901232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1869936"/>
        <c:crosses val="autoZero"/>
        <c:crossBetween val="between"/>
      </c:valAx>
      <c:valAx>
        <c:axId val="8977827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85255912433153"/>
              <c:y val="8.419955583830865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82096"/>
        <c:crosses val="max"/>
        <c:crossBetween val="between"/>
      </c:valAx>
      <c:catAx>
        <c:axId val="897782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7782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0870689041967249E-2"/>
          <c:y val="0.83917862544441912"/>
          <c:w val="0.94150816813100935"/>
          <c:h val="0.144964170920761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4.3286288817632669E-2"/>
          <c:y val="0.8777428263434197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F0000">
                  <a:alpha val="51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B37-46DD-A601-EC2CE55E4C2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B37-46DD-A601-EC2CE55E4C21}"/>
              </c:ext>
            </c:extLst>
          </c:dPt>
          <c:dPt>
            <c:idx val="10"/>
            <c:invertIfNegative val="0"/>
            <c:bubble3D val="0"/>
            <c:spPr>
              <a:solidFill>
                <a:srgbClr val="FF0000">
                  <a:alpha val="51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B37-46DD-A601-EC2CE55E4C21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B37-46DD-A601-EC2CE55E4C21}"/>
              </c:ext>
            </c:extLst>
          </c:dPt>
          <c:dPt>
            <c:idx val="14"/>
            <c:invertIfNegative val="0"/>
            <c:bubble3D val="0"/>
            <c:spPr>
              <a:solidFill>
                <a:srgbClr val="FF0000">
                  <a:alpha val="54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B37-46DD-A601-EC2CE55E4C21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solidFill>
                  <a:schemeClr val="accent6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B37-46DD-A601-EC2CE55E4C21}"/>
              </c:ext>
            </c:extLst>
          </c:dPt>
          <c:dPt>
            <c:idx val="20"/>
            <c:invertIfNegative val="0"/>
            <c:bubble3D val="0"/>
            <c:spPr>
              <a:solidFill>
                <a:srgbClr val="FF0000">
                  <a:alpha val="51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B37-46DD-A601-EC2CE55E4C21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solidFill>
                  <a:schemeClr val="accent6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B37-46DD-A601-EC2CE55E4C21}"/>
              </c:ext>
            </c:extLst>
          </c:dPt>
          <c:dLbls>
            <c:dLbl>
              <c:idx val="0"/>
              <c:layout>
                <c:manualLayout>
                  <c:x val="-3.6550329793435987E-3"/>
                  <c:y val="7.0707061010997704E-2"/>
                </c:manualLayout>
              </c:layout>
              <c:tx>
                <c:rich>
                  <a:bodyPr/>
                  <a:lstStyle/>
                  <a:p>
                    <a:fld id="{EEB732DF-5B55-4353-BFC1-AD1F1960FBE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B37-46DD-A601-EC2CE55E4C21}"/>
                </c:ext>
              </c:extLst>
            </c:dLbl>
            <c:dLbl>
              <c:idx val="1"/>
              <c:layout>
                <c:manualLayout>
                  <c:x val="-1.3912482043184137E-2"/>
                  <c:y val="-4.4699349785674791E-17"/>
                </c:manualLayout>
              </c:layout>
              <c:tx>
                <c:rich>
                  <a:bodyPr/>
                  <a:lstStyle/>
                  <a:p>
                    <a:fld id="{AEA090D9-0868-4F90-831C-682423AF510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B37-46DD-A601-EC2CE55E4C2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67B4FB6-C352-41B2-93E4-6F704F38AF7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5B37-46DD-A601-EC2CE55E4C2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A90ECD7-6764-4D88-9FC4-E8A7C842649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B37-46DD-A601-EC2CE55E4C21}"/>
                </c:ext>
              </c:extLst>
            </c:dLbl>
            <c:dLbl>
              <c:idx val="4"/>
              <c:layout>
                <c:manualLayout>
                  <c:x val="2.0258214704659733E-2"/>
                  <c:y val="-1.2190872588103075E-2"/>
                </c:manualLayout>
              </c:layout>
              <c:tx>
                <c:rich>
                  <a:bodyPr/>
                  <a:lstStyle/>
                  <a:p>
                    <a:fld id="{505DF0CD-15CD-41CB-BDEB-C9A2EB13AA9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B37-46DD-A601-EC2CE55E4C21}"/>
                </c:ext>
              </c:extLst>
            </c:dLbl>
            <c:dLbl>
              <c:idx val="5"/>
              <c:layout>
                <c:manualLayout>
                  <c:x val="4.0504136397909687E-2"/>
                  <c:y val="-4.8763490352412208E-3"/>
                </c:manualLayout>
              </c:layout>
              <c:tx>
                <c:rich>
                  <a:bodyPr/>
                  <a:lstStyle/>
                  <a:p>
                    <a:fld id="{301B95CB-14C8-4F43-80E8-741E0A0325C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B37-46DD-A601-EC2CE55E4C2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CC738FC-C6C2-4451-9807-8084684E668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5B37-46DD-A601-EC2CE55E4C21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3EE277F-46EC-45BE-8E9A-1DA31A233A74}" type="CELLRANGE">
                      <a:rPr lang="hu-HU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F0000">
                    <a:alpha val="51000"/>
                  </a:srgb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5B37-46DD-A601-EC2CE55E4C21}"/>
                </c:ext>
              </c:extLst>
            </c:dLbl>
            <c:dLbl>
              <c:idx val="8"/>
              <c:layout>
                <c:manualLayout>
                  <c:x val="-4.9362357727976924E-2"/>
                  <c:y val="5.3639839387653342E-2"/>
                </c:manualLayout>
              </c:layout>
              <c:tx>
                <c:rich>
                  <a:bodyPr/>
                  <a:lstStyle/>
                  <a:p>
                    <a:fld id="{31BA3C33-9091-49EF-8A83-917B11DFAA4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5B37-46DD-A601-EC2CE55E4C21}"/>
                </c:ext>
              </c:extLst>
            </c:dLbl>
            <c:dLbl>
              <c:idx val="9"/>
              <c:layout>
                <c:manualLayout>
                  <c:x val="-8.1710043403683652E-2"/>
                  <c:y val="-4.8763490352412659E-3"/>
                </c:manualLayout>
              </c:layout>
              <c:tx>
                <c:rich>
                  <a:bodyPr/>
                  <a:lstStyle/>
                  <a:p>
                    <a:fld id="{6124E1E7-3A66-4362-81CC-0746537C807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5B37-46DD-A601-EC2CE55E4C2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DE9347D-C528-45E6-AB2D-BEA57966436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5B37-46DD-A601-EC2CE55E4C21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63E16C41-A61B-4F32-9371-C26937F7833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5B37-46DD-A601-EC2CE55E4C21}"/>
                </c:ext>
              </c:extLst>
            </c:dLbl>
            <c:dLbl>
              <c:idx val="12"/>
              <c:layout>
                <c:manualLayout>
                  <c:x val="-2.4413888888888888E-3"/>
                  <c:y val="-5.879629629629634E-2"/>
                </c:manualLayout>
              </c:layout>
              <c:tx>
                <c:rich>
                  <a:bodyPr/>
                  <a:lstStyle/>
                  <a:p>
                    <a:fld id="{DD639CF1-EBCA-42CF-BB78-1FA8C7E8126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B37-46DD-A601-EC2CE55E4C21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9C4F3C19-AB8A-4232-A6B5-106C6B9E382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5B37-46DD-A601-EC2CE55E4C21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4F4DB986-252D-4757-82CB-59D13B1DEF5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B37-46DD-A601-EC2CE55E4C21}"/>
                </c:ext>
              </c:extLst>
            </c:dLbl>
            <c:dLbl>
              <c:idx val="15"/>
              <c:layout>
                <c:manualLayout>
                  <c:x val="-6.204336306326879E-2"/>
                  <c:y val="-7.5583410046238919E-2"/>
                </c:manualLayout>
              </c:layout>
              <c:tx>
                <c:rich>
                  <a:bodyPr/>
                  <a:lstStyle/>
                  <a:p>
                    <a:fld id="{A10AB83E-D743-4043-9580-315A1F73371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5B37-46DD-A601-EC2CE55E4C21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8849F57E-DADC-41E6-8556-50EBD1BD18A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5B37-46DD-A601-EC2CE55E4C21}"/>
                </c:ext>
              </c:extLst>
            </c:dLbl>
            <c:dLbl>
              <c:idx val="17"/>
              <c:layout>
                <c:manualLayout>
                  <c:x val="-6.0755002019661664E-2"/>
                  <c:y val="-6.0954362940515261E-2"/>
                </c:manualLayout>
              </c:layout>
              <c:tx>
                <c:rich>
                  <a:bodyPr/>
                  <a:lstStyle/>
                  <a:p>
                    <a:fld id="{EB58A018-A688-41C6-8171-E0DEC7BA51A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5B37-46DD-A601-EC2CE55E4C21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E9E37CD9-AD10-4E6E-91C0-FB261E497B6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5B37-46DD-A601-EC2CE55E4C21}"/>
                </c:ext>
              </c:extLst>
            </c:dLbl>
            <c:dLbl>
              <c:idx val="19"/>
              <c:layout>
                <c:manualLayout>
                  <c:x val="5.4634418534547438E-3"/>
                  <c:y val="-1.9505396140964928E-2"/>
                </c:manualLayout>
              </c:layout>
              <c:tx>
                <c:rich>
                  <a:bodyPr/>
                  <a:lstStyle/>
                  <a:p>
                    <a:fld id="{B40666EC-3104-4354-9013-B7C1618A45B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B37-46DD-A601-EC2CE55E4C21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12B62154-97B8-4492-B1F7-2CD9718D6A5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5B37-46DD-A601-EC2CE55E4C21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C501EA20-D01F-478D-8E43-791E326124A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5B37-46DD-A601-EC2CE55E4C21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FBE5BED6-5027-429D-8B22-913780A17D1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5B37-46DD-A601-EC2CE55E4C21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5C51AEDF-EE2C-4103-9FAD-B80DB33D2AC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5B37-46DD-A601-EC2CE55E4C21}"/>
                </c:ext>
              </c:extLst>
            </c:dLbl>
            <c:dLbl>
              <c:idx val="24"/>
              <c:layout>
                <c:manualLayout>
                  <c:x val="4.172889446944085E-2"/>
                  <c:y val="-2.4381745176205991E-3"/>
                </c:manualLayout>
              </c:layout>
              <c:tx>
                <c:rich>
                  <a:bodyPr/>
                  <a:lstStyle/>
                  <a:p>
                    <a:fld id="{9D1F3F56-8D83-40CC-B3AE-A5F21966D28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B37-46DD-A601-EC2CE55E4C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_ábra_chart'!$F$11:$F$35</c:f>
              <c:numCache>
                <c:formatCode>0.0</c:formatCode>
                <c:ptCount val="25"/>
                <c:pt idx="0">
                  <c:v>4.8131299353383126</c:v>
                </c:pt>
                <c:pt idx="1">
                  <c:v>6.1962134251290877</c:v>
                </c:pt>
                <c:pt idx="2">
                  <c:v>4.7858461146821103</c:v>
                </c:pt>
                <c:pt idx="3">
                  <c:v>0.50380322038921266</c:v>
                </c:pt>
                <c:pt idx="4">
                  <c:v>6.013302565494774</c:v>
                </c:pt>
                <c:pt idx="5">
                  <c:v>5.2278782573085225</c:v>
                </c:pt>
                <c:pt idx="6">
                  <c:v>-5.396267243711117</c:v>
                </c:pt>
                <c:pt idx="7">
                  <c:v>-0.49136212557212355</c:v>
                </c:pt>
                <c:pt idx="8">
                  <c:v>4.5802527397619421</c:v>
                </c:pt>
                <c:pt idx="9">
                  <c:v>6.0241282490930974</c:v>
                </c:pt>
                <c:pt idx="10">
                  <c:v>-1.4100936631557279</c:v>
                </c:pt>
                <c:pt idx="11">
                  <c:v>3.352847259180415</c:v>
                </c:pt>
                <c:pt idx="12">
                  <c:v>10.163557506401212</c:v>
                </c:pt>
                <c:pt idx="13">
                  <c:v>9.9185263903648596E-2</c:v>
                </c:pt>
                <c:pt idx="14">
                  <c:v>-4.3365110955287909</c:v>
                </c:pt>
                <c:pt idx="15">
                  <c:v>2.3006872852233675</c:v>
                </c:pt>
                <c:pt idx="16">
                  <c:v>-5.4893350062735253</c:v>
                </c:pt>
                <c:pt idx="17">
                  <c:v>-1.159334126040428</c:v>
                </c:pt>
                <c:pt idx="18">
                  <c:v>-1.1723273022359215</c:v>
                </c:pt>
                <c:pt idx="19">
                  <c:v>8.6471858436860263</c:v>
                </c:pt>
                <c:pt idx="20">
                  <c:v>-2.8465010410873863</c:v>
                </c:pt>
                <c:pt idx="21">
                  <c:v>5.5699481865284968</c:v>
                </c:pt>
                <c:pt idx="22">
                  <c:v>5.6769085838124802</c:v>
                </c:pt>
                <c:pt idx="23">
                  <c:v>1.7300666236836448</c:v>
                </c:pt>
                <c:pt idx="24">
                  <c:v>7.6238343223931206</c:v>
                </c:pt>
              </c:numCache>
            </c:numRef>
          </c:xVal>
          <c:yVal>
            <c:numRef>
              <c:f>'8_ábra_chart'!$G$11:$G$35</c:f>
              <c:numCache>
                <c:formatCode>0.0</c:formatCode>
                <c:ptCount val="25"/>
                <c:pt idx="0">
                  <c:v>3.2943167950450749</c:v>
                </c:pt>
                <c:pt idx="1">
                  <c:v>4.9382868962612942</c:v>
                </c:pt>
                <c:pt idx="2">
                  <c:v>8.7797147385103003</c:v>
                </c:pt>
                <c:pt idx="3">
                  <c:v>0.16826114129128408</c:v>
                </c:pt>
                <c:pt idx="4">
                  <c:v>8.4801574534925521</c:v>
                </c:pt>
                <c:pt idx="5">
                  <c:v>3.365242454181598</c:v>
                </c:pt>
                <c:pt idx="6">
                  <c:v>7.0542129327237095</c:v>
                </c:pt>
                <c:pt idx="7">
                  <c:v>-0.66790743207093994</c:v>
                </c:pt>
                <c:pt idx="8">
                  <c:v>2.6687912369483056</c:v>
                </c:pt>
                <c:pt idx="9">
                  <c:v>5.5675932480472641</c:v>
                </c:pt>
                <c:pt idx="10">
                  <c:v>-2.5696572791981551</c:v>
                </c:pt>
                <c:pt idx="11">
                  <c:v>4.0556939388133104</c:v>
                </c:pt>
                <c:pt idx="12">
                  <c:v>2.6869850842711753</c:v>
                </c:pt>
                <c:pt idx="13">
                  <c:v>2.8524441419984123</c:v>
                </c:pt>
                <c:pt idx="14">
                  <c:v>1.7134809858884146</c:v>
                </c:pt>
                <c:pt idx="15">
                  <c:v>7.9083593562334871</c:v>
                </c:pt>
                <c:pt idx="16">
                  <c:v>0.52780395852968898</c:v>
                </c:pt>
                <c:pt idx="17">
                  <c:v>6.1244584482079558</c:v>
                </c:pt>
                <c:pt idx="18">
                  <c:v>4.6239473261323711</c:v>
                </c:pt>
                <c:pt idx="19">
                  <c:v>6.3226128475072736</c:v>
                </c:pt>
                <c:pt idx="20">
                  <c:v>-0.21692536384692501</c:v>
                </c:pt>
                <c:pt idx="21">
                  <c:v>13.290224114386698</c:v>
                </c:pt>
                <c:pt idx="22">
                  <c:v>7.1890348681451011</c:v>
                </c:pt>
                <c:pt idx="23">
                  <c:v>7.1007209962857765</c:v>
                </c:pt>
                <c:pt idx="24">
                  <c:v>12.09427471816355</c:v>
                </c:pt>
              </c:numCache>
            </c:numRef>
          </c:yVal>
          <c:bubbleSize>
            <c:numRef>
              <c:f>'8_ábra_chart'!$H$11:$H$35</c:f>
              <c:numCache>
                <c:formatCode>0.0</c:formatCode>
                <c:ptCount val="25"/>
                <c:pt idx="0">
                  <c:v>5.4493021072819001</c:v>
                </c:pt>
                <c:pt idx="1">
                  <c:v>2.8824475344186502</c:v>
                </c:pt>
                <c:pt idx="2">
                  <c:v>16.214768650552301</c:v>
                </c:pt>
                <c:pt idx="3">
                  <c:v>34.792425968594898</c:v>
                </c:pt>
                <c:pt idx="4">
                  <c:v>5.2443733809262696</c:v>
                </c:pt>
                <c:pt idx="5">
                  <c:v>1.60626295539569</c:v>
                </c:pt>
                <c:pt idx="6">
                  <c:v>1.72680464213486</c:v>
                </c:pt>
                <c:pt idx="7">
                  <c:v>5.5334391582824898</c:v>
                </c:pt>
                <c:pt idx="8">
                  <c:v>1.6768388353532999</c:v>
                </c:pt>
                <c:pt idx="9">
                  <c:v>3.97397241199549</c:v>
                </c:pt>
                <c:pt idx="10">
                  <c:v>39.2261036786525</c:v>
                </c:pt>
                <c:pt idx="11">
                  <c:v>17.1603322876012</c:v>
                </c:pt>
                <c:pt idx="12">
                  <c:v>17.822351774387201</c:v>
                </c:pt>
                <c:pt idx="13">
                  <c:v>14.261905994794001</c:v>
                </c:pt>
                <c:pt idx="14">
                  <c:v>13.0456755396192</c:v>
                </c:pt>
                <c:pt idx="15">
                  <c:v>2.7670838651605498</c:v>
                </c:pt>
                <c:pt idx="16">
                  <c:v>7.06219424546972</c:v>
                </c:pt>
                <c:pt idx="17">
                  <c:v>7.7733284690171702</c:v>
                </c:pt>
                <c:pt idx="18">
                  <c:v>2.7328690488767799</c:v>
                </c:pt>
                <c:pt idx="19">
                  <c:v>6.37966304382965</c:v>
                </c:pt>
                <c:pt idx="20">
                  <c:v>12.0209123201743</c:v>
                </c:pt>
                <c:pt idx="21">
                  <c:v>12.244594594213501</c:v>
                </c:pt>
                <c:pt idx="22">
                  <c:v>0.72563296357702101</c:v>
                </c:pt>
                <c:pt idx="23">
                  <c:v>14.8192249723625</c:v>
                </c:pt>
                <c:pt idx="24">
                  <c:v>5.021334746670249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8_ábra_chart'!$E$11:$E$35</c15:f>
                <c15:dlblRangeCache>
                  <c:ptCount val="25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EE</c:v>
                  </c:pt>
                  <c:pt idx="7">
                    <c:v>ES</c:v>
                  </c:pt>
                  <c:pt idx="8">
                    <c:v>FL</c:v>
                  </c:pt>
                  <c:pt idx="9">
                    <c:v>FR</c:v>
                  </c:pt>
                  <c:pt idx="10">
                    <c:v>GR</c:v>
                  </c:pt>
                  <c:pt idx="11">
                    <c:v>HR</c:v>
                  </c:pt>
                  <c:pt idx="12">
                    <c:v>HU</c:v>
                  </c:pt>
                  <c:pt idx="13">
                    <c:v>IE</c:v>
                  </c:pt>
                  <c:pt idx="14">
                    <c:v>IT</c:v>
                  </c:pt>
                  <c:pt idx="15">
                    <c:v>LT</c:v>
                  </c:pt>
                  <c:pt idx="16">
                    <c:v>LV</c:v>
                  </c:pt>
                  <c:pt idx="17">
                    <c:v>MT</c:v>
                  </c:pt>
                  <c:pt idx="18">
                    <c:v>NL</c:v>
                  </c:pt>
                  <c:pt idx="19">
                    <c:v>PL</c:v>
                  </c:pt>
                  <c:pt idx="20">
                    <c:v>PT</c:v>
                  </c:pt>
                  <c:pt idx="21">
                    <c:v>RO</c:v>
                  </c:pt>
                  <c:pt idx="22">
                    <c:v>SE</c:v>
                  </c:pt>
                  <c:pt idx="23">
                    <c:v>SL</c:v>
                  </c:pt>
                  <c:pt idx="24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1-5B37-46DD-A601-EC2CE55E4C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sizeRepresents val="w"/>
        <c:axId val="702615904"/>
        <c:axId val="702619840"/>
      </c:bubbleChart>
      <c:valAx>
        <c:axId val="702615904"/>
        <c:scaling>
          <c:orientation val="minMax"/>
          <c:max val="1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Vállalati hitel éves növekedési ütem (2017 IV.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2619840"/>
        <c:crosses val="autoZero"/>
        <c:crossBetween val="midCat"/>
      </c:valAx>
      <c:valAx>
        <c:axId val="702619840"/>
        <c:scaling>
          <c:orientation val="minMax"/>
          <c:max val="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áztartási hitel éves növekedési ütem (2017 IV.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dbl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2615904"/>
        <c:crosses val="autoZero"/>
        <c:crossBetween val="midCat"/>
      </c:valAx>
      <c:spPr>
        <a:noFill/>
        <a:ln w="12700" cmpd="sng"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053694561515706E-2"/>
          <c:y val="6.0524394461451747E-2"/>
          <c:w val="0.85528657944948272"/>
          <c:h val="0.568685"/>
        </c:manualLayout>
      </c:layout>
      <c:lineChart>
        <c:grouping val="standard"/>
        <c:varyColors val="0"/>
        <c:ser>
          <c:idx val="0"/>
          <c:order val="0"/>
          <c:tx>
            <c:strRef>
              <c:f>'74_ábra_chart'!$F$11</c:f>
              <c:strCache>
                <c:ptCount val="1"/>
                <c:pt idx="0">
                  <c:v>Lakáshitelek összesen - kamatperiódus: 0-12 hónap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4_ábra_chart'!$E$12:$E$16</c:f>
              <c:strCache>
                <c:ptCount val="5"/>
                <c:pt idx="0">
                  <c:v>2017. I.</c:v>
                </c:pt>
                <c:pt idx="1">
                  <c:v>2017. II.</c:v>
                </c:pt>
                <c:pt idx="2">
                  <c:v>2017. III.</c:v>
                </c:pt>
                <c:pt idx="3">
                  <c:v>2017. IV.</c:v>
                </c:pt>
                <c:pt idx="4">
                  <c:v>2018. I.</c:v>
                </c:pt>
              </c:strCache>
            </c:strRef>
          </c:cat>
          <c:val>
            <c:numRef>
              <c:f>'74_ábra_chart'!$F$12:$F$16</c:f>
              <c:numCache>
                <c:formatCode>0.0</c:formatCode>
                <c:ptCount val="5"/>
                <c:pt idx="0">
                  <c:v>3.605436978961623</c:v>
                </c:pt>
                <c:pt idx="1">
                  <c:v>3.4912738876279792</c:v>
                </c:pt>
                <c:pt idx="2">
                  <c:v>3.4005046208355827</c:v>
                </c:pt>
                <c:pt idx="3">
                  <c:v>3.1889534064238663</c:v>
                </c:pt>
                <c:pt idx="4">
                  <c:v>3.0577312222442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C1-4FFB-B45C-473C87932875}"/>
            </c:ext>
          </c:extLst>
        </c:ser>
        <c:ser>
          <c:idx val="7"/>
          <c:order val="3"/>
          <c:tx>
            <c:strRef>
              <c:f>'74_ábra_chart'!$I$11</c:f>
              <c:strCache>
                <c:ptCount val="1"/>
                <c:pt idx="0">
                  <c:v>Nem minősített hitelek - kamatperiódus &gt;12 hónap</c:v>
                </c:pt>
              </c:strCache>
            </c:strRef>
          </c:tx>
          <c:spPr>
            <a:ln w="3175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4_ábra_chart'!$E$12:$E$16</c:f>
              <c:strCache>
                <c:ptCount val="5"/>
                <c:pt idx="0">
                  <c:v>2017. I.</c:v>
                </c:pt>
                <c:pt idx="1">
                  <c:v>2017. II.</c:v>
                </c:pt>
                <c:pt idx="2">
                  <c:v>2017. III.</c:v>
                </c:pt>
                <c:pt idx="3">
                  <c:v>2017. IV.</c:v>
                </c:pt>
                <c:pt idx="4">
                  <c:v>2018. I.</c:v>
                </c:pt>
              </c:strCache>
            </c:strRef>
          </c:cat>
          <c:val>
            <c:numRef>
              <c:f>'74_ábra_chart'!$I$12:$I$16</c:f>
              <c:numCache>
                <c:formatCode>0.0</c:formatCode>
                <c:ptCount val="5"/>
                <c:pt idx="0">
                  <c:v>5.8341695990301821</c:v>
                </c:pt>
                <c:pt idx="1">
                  <c:v>5.7450130349480935</c:v>
                </c:pt>
                <c:pt idx="2">
                  <c:v>5.6323069237353742</c:v>
                </c:pt>
                <c:pt idx="3">
                  <c:v>5.422191341689647</c:v>
                </c:pt>
                <c:pt idx="4">
                  <c:v>5.182840014138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C1-4FFB-B45C-473C8793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3498904"/>
        <c:axId val="1043501200"/>
      </c:lineChart>
      <c:lineChart>
        <c:grouping val="standard"/>
        <c:varyColors val="0"/>
        <c:ser>
          <c:idx val="1"/>
          <c:order val="1"/>
          <c:tx>
            <c:strRef>
              <c:f>'74_ábra_chart'!$G$11</c:f>
              <c:strCache>
                <c:ptCount val="1"/>
                <c:pt idx="0">
                  <c:v>Lakáshitelek összesen - kamatperiódus &gt;12 hónap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diamond"/>
            <c:size val="6"/>
            <c:spPr>
              <a:solidFill>
                <a:srgbClr val="002060"/>
              </a:solidFill>
              <a:ln w="25400">
                <a:solidFill>
                  <a:srgbClr val="002060"/>
                </a:solidFill>
              </a:ln>
              <a:effectLst/>
            </c:spPr>
          </c:marker>
          <c:dPt>
            <c:idx val="7"/>
            <c:marker>
              <c:symbol val="diamond"/>
              <c:size val="6"/>
              <c:spPr>
                <a:solidFill>
                  <a:srgbClr val="002060"/>
                </a:solidFill>
                <a:ln w="25400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C1-4FFB-B45C-473C87932875}"/>
              </c:ext>
            </c:extLst>
          </c:dPt>
          <c:dPt>
            <c:idx val="8"/>
            <c:marker>
              <c:symbol val="diamond"/>
              <c:size val="6"/>
              <c:spPr>
                <a:solidFill>
                  <a:srgbClr val="002060"/>
                </a:solidFill>
                <a:ln w="25400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5C1-4FFB-B45C-473C87932875}"/>
              </c:ext>
            </c:extLst>
          </c:dPt>
          <c:cat>
            <c:strRef>
              <c:f>'74_ábra_chart'!$E$12:$E$16</c:f>
              <c:strCache>
                <c:ptCount val="5"/>
                <c:pt idx="0">
                  <c:v>2017. I.</c:v>
                </c:pt>
                <c:pt idx="1">
                  <c:v>2017. II.</c:v>
                </c:pt>
                <c:pt idx="2">
                  <c:v>2017. III.</c:v>
                </c:pt>
                <c:pt idx="3">
                  <c:v>2017. IV.</c:v>
                </c:pt>
                <c:pt idx="4">
                  <c:v>2018. I.</c:v>
                </c:pt>
              </c:strCache>
            </c:strRef>
          </c:cat>
          <c:val>
            <c:numRef>
              <c:f>'74_ábra_chart'!$G$12:$G$16</c:f>
              <c:numCache>
                <c:formatCode>0.0</c:formatCode>
                <c:ptCount val="5"/>
                <c:pt idx="0">
                  <c:v>5.8341695990301821</c:v>
                </c:pt>
                <c:pt idx="1">
                  <c:v>5.7450130349480935</c:v>
                </c:pt>
                <c:pt idx="2">
                  <c:v>5.6066661968540412</c:v>
                </c:pt>
                <c:pt idx="3">
                  <c:v>5.2230178153218976</c:v>
                </c:pt>
                <c:pt idx="4">
                  <c:v>4.8988124931407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C1-4FFB-B45C-473C87932875}"/>
            </c:ext>
          </c:extLst>
        </c:ser>
        <c:ser>
          <c:idx val="2"/>
          <c:order val="2"/>
          <c:tx>
            <c:strRef>
              <c:f>'74_ábra_chart'!$H$11</c:f>
              <c:strCache>
                <c:ptCount val="1"/>
                <c:pt idx="0">
                  <c:v>Minősített hitelek - kamatperiódus &gt;12 hónap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lg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5C1-4FFB-B45C-473C87932875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5C1-4FFB-B45C-473C87932875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5C1-4FFB-B45C-473C87932875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5C1-4FFB-B45C-473C87932875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F5C1-4FFB-B45C-473C87932875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F5C1-4FFB-B45C-473C8793287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5C1-4FFB-B45C-473C8793287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rgbClr val="002060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F5C1-4FFB-B45C-473C87932875}"/>
              </c:ext>
            </c:extLst>
          </c:dPt>
          <c:cat>
            <c:strRef>
              <c:f>'74_ábra_chart'!$E$12:$E$16</c:f>
              <c:strCache>
                <c:ptCount val="5"/>
                <c:pt idx="0">
                  <c:v>2017. I.</c:v>
                </c:pt>
                <c:pt idx="1">
                  <c:v>2017. II.</c:v>
                </c:pt>
                <c:pt idx="2">
                  <c:v>2017. III.</c:v>
                </c:pt>
                <c:pt idx="3">
                  <c:v>2017. IV.</c:v>
                </c:pt>
                <c:pt idx="4">
                  <c:v>2018. I.</c:v>
                </c:pt>
              </c:strCache>
            </c:strRef>
          </c:cat>
          <c:val>
            <c:numRef>
              <c:f>'74_ábra_chart'!$H$12:$H$16</c:f>
              <c:numCache>
                <c:formatCode>0.0</c:formatCode>
                <c:ptCount val="5"/>
                <c:pt idx="2">
                  <c:v>4.6859785926785937</c:v>
                </c:pt>
                <c:pt idx="3">
                  <c:v>4.4665709971128837</c:v>
                </c:pt>
                <c:pt idx="4">
                  <c:v>4.239432567997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5C1-4FFB-B45C-473C8793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9843143"/>
        <c:axId val="1119841175"/>
      </c:lineChart>
      <c:catAx>
        <c:axId val="1043498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501200"/>
        <c:crosses val="autoZero"/>
        <c:auto val="1"/>
        <c:lblAlgn val="ctr"/>
        <c:lblOffset val="100"/>
        <c:noMultiLvlLbl val="1"/>
      </c:catAx>
      <c:valAx>
        <c:axId val="1043501200"/>
        <c:scaling>
          <c:orientation val="minMax"/>
          <c:max val="6"/>
          <c:min val="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223611111111115E-2"/>
              <c:y val="6.9877777777777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498904"/>
        <c:crosses val="autoZero"/>
        <c:crossBetween val="between"/>
      </c:valAx>
      <c:valAx>
        <c:axId val="1119841175"/>
        <c:scaling>
          <c:orientation val="minMax"/>
          <c:max val="6"/>
          <c:min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46430555555556"/>
              <c:y val="2.92092592592592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9843143"/>
        <c:crosses val="max"/>
        <c:crossBetween val="between"/>
      </c:valAx>
      <c:catAx>
        <c:axId val="11198431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9841175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770294392800697"/>
          <c:y val="0.80835582010582008"/>
          <c:w val="0.79032586973981178"/>
          <c:h val="0.1794437830687831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053694561515706E-2"/>
          <c:y val="6.0524394461451747E-2"/>
          <c:w val="0.84635333333333329"/>
          <c:h val="0.57809240740740742"/>
        </c:manualLayout>
      </c:layout>
      <c:lineChart>
        <c:grouping val="standard"/>
        <c:varyColors val="0"/>
        <c:ser>
          <c:idx val="0"/>
          <c:order val="0"/>
          <c:tx>
            <c:strRef>
              <c:f>'74_ábra_chart'!$F$10</c:f>
              <c:strCache>
                <c:ptCount val="1"/>
                <c:pt idx="0">
                  <c:v>Total housing loans - interest rate fixation period 0-12 months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4_ábra_chart'!$D$12:$D$16</c:f>
              <c:strCache>
                <c:ptCount val="5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</c:strCache>
            </c:strRef>
          </c:cat>
          <c:val>
            <c:numRef>
              <c:f>'74_ábra_chart'!$F$12:$F$16</c:f>
              <c:numCache>
                <c:formatCode>0.0</c:formatCode>
                <c:ptCount val="5"/>
                <c:pt idx="0">
                  <c:v>3.605436978961623</c:v>
                </c:pt>
                <c:pt idx="1">
                  <c:v>3.4912738876279792</c:v>
                </c:pt>
                <c:pt idx="2">
                  <c:v>3.4005046208355827</c:v>
                </c:pt>
                <c:pt idx="3">
                  <c:v>3.1889534064238663</c:v>
                </c:pt>
                <c:pt idx="4">
                  <c:v>3.0577312222442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C1-4FEE-9DF1-2701DEFA3517}"/>
            </c:ext>
          </c:extLst>
        </c:ser>
        <c:ser>
          <c:idx val="7"/>
          <c:order val="3"/>
          <c:tx>
            <c:strRef>
              <c:f>'74_ábra_chart'!$I$10</c:f>
              <c:strCache>
                <c:ptCount val="1"/>
                <c:pt idx="0">
                  <c:v>Non-Certified loans - interest rate fixation period &gt; 12 months</c:v>
                </c:pt>
              </c:strCache>
            </c:strRef>
          </c:tx>
          <c:spPr>
            <a:ln w="3175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4_ábra_chart'!$D$12:$D$16</c:f>
              <c:strCache>
                <c:ptCount val="5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</c:strCache>
            </c:strRef>
          </c:cat>
          <c:val>
            <c:numRef>
              <c:f>'74_ábra_chart'!$I$12:$I$16</c:f>
              <c:numCache>
                <c:formatCode>0.0</c:formatCode>
                <c:ptCount val="5"/>
                <c:pt idx="0">
                  <c:v>5.8341695990301821</c:v>
                </c:pt>
                <c:pt idx="1">
                  <c:v>5.7450130349480935</c:v>
                </c:pt>
                <c:pt idx="2">
                  <c:v>5.6323069237353742</c:v>
                </c:pt>
                <c:pt idx="3">
                  <c:v>5.422191341689647</c:v>
                </c:pt>
                <c:pt idx="4">
                  <c:v>5.182840014138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C1-4FEE-9DF1-2701DEFA3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3498904"/>
        <c:axId val="1043501200"/>
      </c:lineChart>
      <c:lineChart>
        <c:grouping val="standard"/>
        <c:varyColors val="0"/>
        <c:ser>
          <c:idx val="1"/>
          <c:order val="1"/>
          <c:tx>
            <c:strRef>
              <c:f>'74_ábra_chart'!$G$10</c:f>
              <c:strCache>
                <c:ptCount val="1"/>
                <c:pt idx="0">
                  <c:v>Total Housing loans - interest rate fixation period &gt; 12 month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diamond"/>
            <c:size val="6"/>
            <c:spPr>
              <a:solidFill>
                <a:srgbClr val="002060"/>
              </a:solidFill>
              <a:ln w="25400">
                <a:solidFill>
                  <a:srgbClr val="002060"/>
                </a:solidFill>
              </a:ln>
              <a:effectLst/>
            </c:spPr>
          </c:marker>
          <c:dPt>
            <c:idx val="7"/>
            <c:marker>
              <c:symbol val="diamond"/>
              <c:size val="6"/>
              <c:spPr>
                <a:solidFill>
                  <a:srgbClr val="002060"/>
                </a:solidFill>
                <a:ln w="25400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4C1-4FEE-9DF1-2701DEFA3517}"/>
              </c:ext>
            </c:extLst>
          </c:dPt>
          <c:dPt>
            <c:idx val="8"/>
            <c:marker>
              <c:symbol val="diamond"/>
              <c:size val="6"/>
              <c:spPr>
                <a:solidFill>
                  <a:srgbClr val="002060"/>
                </a:solidFill>
                <a:ln w="25400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4C1-4FEE-9DF1-2701DEFA3517}"/>
              </c:ext>
            </c:extLst>
          </c:dPt>
          <c:cat>
            <c:strRef>
              <c:f>'74_ábra_chart'!$E$12:$E$16</c:f>
              <c:strCache>
                <c:ptCount val="5"/>
                <c:pt idx="0">
                  <c:v>2017. I.</c:v>
                </c:pt>
                <c:pt idx="1">
                  <c:v>2017. II.</c:v>
                </c:pt>
                <c:pt idx="2">
                  <c:v>2017. III.</c:v>
                </c:pt>
                <c:pt idx="3">
                  <c:v>2017. IV.</c:v>
                </c:pt>
                <c:pt idx="4">
                  <c:v>2018. I.</c:v>
                </c:pt>
              </c:strCache>
            </c:strRef>
          </c:cat>
          <c:val>
            <c:numRef>
              <c:f>'74_ábra_chart'!$G$12:$G$16</c:f>
              <c:numCache>
                <c:formatCode>0.0</c:formatCode>
                <c:ptCount val="5"/>
                <c:pt idx="0">
                  <c:v>5.8341695990301821</c:v>
                </c:pt>
                <c:pt idx="1">
                  <c:v>5.7450130349480935</c:v>
                </c:pt>
                <c:pt idx="2">
                  <c:v>5.6066661968540412</c:v>
                </c:pt>
                <c:pt idx="3">
                  <c:v>5.2230178153218976</c:v>
                </c:pt>
                <c:pt idx="4">
                  <c:v>4.8988124931407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4C1-4FEE-9DF1-2701DEFA3517}"/>
            </c:ext>
          </c:extLst>
        </c:ser>
        <c:ser>
          <c:idx val="2"/>
          <c:order val="2"/>
          <c:tx>
            <c:strRef>
              <c:f>'74_ábra_chart'!$H$10</c:f>
              <c:strCache>
                <c:ptCount val="1"/>
                <c:pt idx="0">
                  <c:v>Certified loans - interest rate fixation period &gt; 12 month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lg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4C1-4FEE-9DF1-2701DEFA3517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4C1-4FEE-9DF1-2701DEFA3517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4C1-4FEE-9DF1-2701DEFA3517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4C1-4FEE-9DF1-2701DEFA3517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34C1-4FEE-9DF1-2701DEFA3517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34C1-4FEE-9DF1-2701DEFA351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34C1-4FEE-9DF1-2701DEFA3517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rgbClr val="002060"/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34C1-4FEE-9DF1-2701DEFA3517}"/>
              </c:ext>
            </c:extLst>
          </c:dPt>
          <c:cat>
            <c:strRef>
              <c:f>'74_ábra_chart'!$E$12:$E$16</c:f>
              <c:strCache>
                <c:ptCount val="5"/>
                <c:pt idx="0">
                  <c:v>2017. I.</c:v>
                </c:pt>
                <c:pt idx="1">
                  <c:v>2017. II.</c:v>
                </c:pt>
                <c:pt idx="2">
                  <c:v>2017. III.</c:v>
                </c:pt>
                <c:pt idx="3">
                  <c:v>2017. IV.</c:v>
                </c:pt>
                <c:pt idx="4">
                  <c:v>2018. I.</c:v>
                </c:pt>
              </c:strCache>
            </c:strRef>
          </c:cat>
          <c:val>
            <c:numRef>
              <c:f>'74_ábra_chart'!$H$12:$H$16</c:f>
              <c:numCache>
                <c:formatCode>0.0</c:formatCode>
                <c:ptCount val="5"/>
                <c:pt idx="2">
                  <c:v>4.6859785926785937</c:v>
                </c:pt>
                <c:pt idx="3">
                  <c:v>4.4665709971128837</c:v>
                </c:pt>
                <c:pt idx="4">
                  <c:v>4.239432567997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34C1-4FEE-9DF1-2701DEFA3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9843143"/>
        <c:axId val="1119841175"/>
      </c:lineChart>
      <c:catAx>
        <c:axId val="1043498904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501200"/>
        <c:crosses val="autoZero"/>
        <c:auto val="1"/>
        <c:lblAlgn val="ctr"/>
        <c:lblOffset val="100"/>
        <c:noMultiLvlLbl val="1"/>
      </c:catAx>
      <c:valAx>
        <c:axId val="1043501200"/>
        <c:scaling>
          <c:orientation val="minMax"/>
          <c:max val="6"/>
          <c:min val="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4769021471718688E-2"/>
              <c:y val="6.9877777777777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498904"/>
        <c:crosses val="autoZero"/>
        <c:crossBetween val="between"/>
      </c:valAx>
      <c:valAx>
        <c:axId val="1119841175"/>
        <c:scaling>
          <c:orientation val="minMax"/>
          <c:max val="6"/>
          <c:min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76736111111114"/>
              <c:y val="5.690740740740739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9843143"/>
        <c:crosses val="max"/>
        <c:crossBetween val="between"/>
      </c:valAx>
      <c:catAx>
        <c:axId val="11198431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9841175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770294392800697"/>
          <c:y val="0.80835582010582008"/>
          <c:w val="0.79032586973981178"/>
          <c:h val="0.1794437830687831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595444813454439E-2"/>
          <c:y val="7.2480685055634167E-2"/>
          <c:w val="0.91480911037309109"/>
          <c:h val="0.742382757396219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5_ábra_chart'!$H$14</c:f>
              <c:strCache>
                <c:ptCount val="1"/>
                <c:pt idx="0">
                  <c:v>Az MFL hitelek THM alapú kamatfelár előnye a nem minősített termékekhez képes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75_ábra_chart'!$F$15:$G$18</c:f>
              <c:multiLvlStrCache>
                <c:ptCount val="4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</c:lvl>
                <c:lvl>
                  <c:pt idx="0">
                    <c:v>JTM ≤ 40%</c:v>
                  </c:pt>
                  <c:pt idx="2">
                    <c:v>JTM &gt; 40%</c:v>
                  </c:pt>
                </c:lvl>
              </c:multiLvlStrCache>
            </c:multiLvlStrRef>
          </c:cat>
          <c:val>
            <c:numRef>
              <c:f>'75_ábra_chart'!$H$15:$H$18</c:f>
              <c:numCache>
                <c:formatCode>0.00</c:formatCode>
                <c:ptCount val="4"/>
                <c:pt idx="0">
                  <c:v>1.3165610221003563</c:v>
                </c:pt>
                <c:pt idx="1">
                  <c:v>1.0172131778676827</c:v>
                </c:pt>
                <c:pt idx="2">
                  <c:v>1.4948515621043894</c:v>
                </c:pt>
                <c:pt idx="3">
                  <c:v>1.084557843137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A0-4A2B-B295-F9E23DF61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31008928"/>
        <c:axId val="931004336"/>
      </c:barChart>
      <c:lineChart>
        <c:grouping val="standard"/>
        <c:varyColors val="0"/>
        <c:ser>
          <c:idx val="1"/>
          <c:order val="1"/>
          <c:tx>
            <c:v>j</c:v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75_ábra_chart'!$F$15:$G$18</c:f>
              <c:multiLvlStrCache>
                <c:ptCount val="4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</c:lvl>
                <c:lvl>
                  <c:pt idx="0">
                    <c:v>JTM ≤ 40%</c:v>
                  </c:pt>
                  <c:pt idx="2">
                    <c:v>JTM &gt; 40%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1A0-4A2B-B295-F9E23DF61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3971592"/>
        <c:axId val="1423962408"/>
      </c:lineChart>
      <c:catAx>
        <c:axId val="931008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004336"/>
        <c:crosses val="autoZero"/>
        <c:auto val="1"/>
        <c:lblAlgn val="ctr"/>
        <c:lblOffset val="100"/>
        <c:noMultiLvlLbl val="0"/>
      </c:catAx>
      <c:valAx>
        <c:axId val="931004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0812083333333336E-2"/>
              <c:y val="1.9360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008928"/>
        <c:crosses val="autoZero"/>
        <c:crossBetween val="between"/>
      </c:valAx>
      <c:valAx>
        <c:axId val="1423962408"/>
        <c:scaling>
          <c:orientation val="minMax"/>
          <c:max val="1.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382347222222226"/>
              <c:y val="2.04324074074074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23971592"/>
        <c:crosses val="max"/>
        <c:crossBetween val="between"/>
      </c:valAx>
      <c:catAx>
        <c:axId val="1423971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23962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595444813454439E-2"/>
          <c:y val="6.072148148148148E-2"/>
          <c:w val="0.91480911037309109"/>
          <c:h val="0.773541666666666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5_ábra_chart'!$H$13</c:f>
              <c:strCache>
                <c:ptCount val="1"/>
                <c:pt idx="0">
                  <c:v>The APRC based interest rate spread advantage of the CCHL in comparison to non-certified housing loan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'75_ábra_chart'!$D$15:$E$18</c:f>
              <c:multiLvlStrCache>
                <c:ptCount val="4"/>
                <c:lvl>
                  <c:pt idx="0">
                    <c:v>LTV ≤ 70%</c:v>
                  </c:pt>
                  <c:pt idx="1">
                    <c:v>LTV &gt; 70%</c:v>
                  </c:pt>
                  <c:pt idx="2">
                    <c:v>LTV ≤ 70%</c:v>
                  </c:pt>
                  <c:pt idx="3">
                    <c:v>LTV &gt; 70%</c:v>
                  </c:pt>
                </c:lvl>
                <c:lvl>
                  <c:pt idx="0">
                    <c:v>PTI ≤  40%</c:v>
                  </c:pt>
                  <c:pt idx="2">
                    <c:v>PTI &gt; 40%</c:v>
                  </c:pt>
                </c:lvl>
              </c:multiLvlStrCache>
            </c:multiLvlStrRef>
          </c:cat>
          <c:val>
            <c:numRef>
              <c:f>'75_ábra_chart'!$H$15:$H$18</c:f>
              <c:numCache>
                <c:formatCode>0.00</c:formatCode>
                <c:ptCount val="4"/>
                <c:pt idx="0">
                  <c:v>1.3165610221003563</c:v>
                </c:pt>
                <c:pt idx="1">
                  <c:v>1.0172131778676827</c:v>
                </c:pt>
                <c:pt idx="2">
                  <c:v>1.4948515621043894</c:v>
                </c:pt>
                <c:pt idx="3">
                  <c:v>1.084557843137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85-4292-8E49-8BDD5C978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31008928"/>
        <c:axId val="931004336"/>
      </c:barChart>
      <c:lineChart>
        <c:grouping val="standard"/>
        <c:varyColors val="0"/>
        <c:ser>
          <c:idx val="1"/>
          <c:order val="1"/>
          <c:tx>
            <c:v>j</c:v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75_ábra_chart'!$D$15:$E$18</c:f>
              <c:multiLvlStrCache>
                <c:ptCount val="4"/>
                <c:lvl>
                  <c:pt idx="0">
                    <c:v>LTV ≤ 70%</c:v>
                  </c:pt>
                  <c:pt idx="1">
                    <c:v>LTV &gt; 70%</c:v>
                  </c:pt>
                  <c:pt idx="2">
                    <c:v>LTV ≤ 70%</c:v>
                  </c:pt>
                  <c:pt idx="3">
                    <c:v>LTV &gt; 70%</c:v>
                  </c:pt>
                </c:lvl>
                <c:lvl>
                  <c:pt idx="0">
                    <c:v>PTI ≤  40%</c:v>
                  </c:pt>
                  <c:pt idx="2">
                    <c:v>PTI &gt; 40%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985-4292-8E49-8BDD5C978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5848240"/>
        <c:axId val="1035849224"/>
      </c:lineChart>
      <c:catAx>
        <c:axId val="931008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004336"/>
        <c:crosses val="autoZero"/>
        <c:auto val="1"/>
        <c:lblAlgn val="ctr"/>
        <c:lblOffset val="100"/>
        <c:noMultiLvlLbl val="0"/>
      </c:catAx>
      <c:valAx>
        <c:axId val="931004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008928"/>
        <c:crosses val="autoZero"/>
        <c:crossBetween val="between"/>
      </c:valAx>
      <c:valAx>
        <c:axId val="1035849224"/>
        <c:scaling>
          <c:orientation val="minMax"/>
          <c:max val="1.6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5848240"/>
        <c:crosses val="max"/>
        <c:crossBetween val="between"/>
      </c:valAx>
      <c:catAx>
        <c:axId val="1035848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5849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17411290338748"/>
          <c:y val="7.7731827967446612E-2"/>
          <c:w val="0.74821193907365902"/>
          <c:h val="0.53394725909275598"/>
        </c:manualLayout>
      </c:layout>
      <c:lineChart>
        <c:grouping val="standard"/>
        <c:varyColors val="0"/>
        <c:ser>
          <c:idx val="0"/>
          <c:order val="0"/>
          <c:tx>
            <c:strRef>
              <c:f>'1_box_1_ábra_chart'!$H$14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F$16:$F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H$16:$H$53</c:f>
              <c:numCache>
                <c:formatCode>0</c:formatCode>
                <c:ptCount val="38"/>
                <c:pt idx="0">
                  <c:v>100</c:v>
                </c:pt>
                <c:pt idx="1">
                  <c:v>91.651942183471888</c:v>
                </c:pt>
                <c:pt idx="2">
                  <c:v>88.288966775772664</c:v>
                </c:pt>
                <c:pt idx="3">
                  <c:v>91.562146974480783</c:v>
                </c:pt>
                <c:pt idx="4">
                  <c:v>93.068389189815477</c:v>
                </c:pt>
                <c:pt idx="5">
                  <c:v>85.748631347217795</c:v>
                </c:pt>
                <c:pt idx="6">
                  <c:v>88.26869043825856</c:v>
                </c:pt>
                <c:pt idx="7">
                  <c:v>86.953625119485551</c:v>
                </c:pt>
                <c:pt idx="8">
                  <c:v>91.565043594125655</c:v>
                </c:pt>
                <c:pt idx="9">
                  <c:v>90.516467282681106</c:v>
                </c:pt>
                <c:pt idx="10">
                  <c:v>93.696955652753232</c:v>
                </c:pt>
                <c:pt idx="11">
                  <c:v>96.883237262115102</c:v>
                </c:pt>
                <c:pt idx="12">
                  <c:v>96.964342612171592</c:v>
                </c:pt>
                <c:pt idx="13">
                  <c:v>93.340671436433681</c:v>
                </c:pt>
                <c:pt idx="14">
                  <c:v>98.010022303971269</c:v>
                </c:pt>
                <c:pt idx="15">
                  <c:v>95.562378704052378</c:v>
                </c:pt>
                <c:pt idx="16">
                  <c:v>97.850708223503176</c:v>
                </c:pt>
                <c:pt idx="17">
                  <c:v>96.781855574544508</c:v>
                </c:pt>
                <c:pt idx="18">
                  <c:v>96.871650783535614</c:v>
                </c:pt>
                <c:pt idx="19">
                  <c:v>94.368971410364097</c:v>
                </c:pt>
                <c:pt idx="20">
                  <c:v>96.046114184746401</c:v>
                </c:pt>
                <c:pt idx="21">
                  <c:v>92.045882455174805</c:v>
                </c:pt>
                <c:pt idx="22">
                  <c:v>91.063928395562371</c:v>
                </c:pt>
                <c:pt idx="23">
                  <c:v>91.753323871042497</c:v>
                </c:pt>
                <c:pt idx="24">
                  <c:v>90.632332068476089</c:v>
                </c:pt>
                <c:pt idx="25">
                  <c:v>92.972800741534627</c:v>
                </c:pt>
                <c:pt idx="26">
                  <c:v>94.30814239782174</c:v>
                </c:pt>
                <c:pt idx="27">
                  <c:v>97.862294702082679</c:v>
                </c:pt>
                <c:pt idx="28">
                  <c:v>102.34626191234828</c:v>
                </c:pt>
                <c:pt idx="29">
                  <c:v>100.26069576803869</c:v>
                </c:pt>
                <c:pt idx="30">
                  <c:v>104.33913622802189</c:v>
                </c:pt>
                <c:pt idx="31">
                  <c:v>105.04011818208153</c:v>
                </c:pt>
                <c:pt idx="32">
                  <c:v>109.19676737247632</c:v>
                </c:pt>
                <c:pt idx="33">
                  <c:v>106.64774208498682</c:v>
                </c:pt>
                <c:pt idx="34">
                  <c:v>109.63126031920748</c:v>
                </c:pt>
                <c:pt idx="35">
                  <c:v>114.90890131216871</c:v>
                </c:pt>
                <c:pt idx="36">
                  <c:v>118.17628827158705</c:v>
                </c:pt>
                <c:pt idx="37">
                  <c:v>117.53613533006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1C-41DD-9AD7-BF91A1B59AB5}"/>
            </c:ext>
          </c:extLst>
        </c:ser>
        <c:ser>
          <c:idx val="1"/>
          <c:order val="1"/>
          <c:tx>
            <c:strRef>
              <c:f>'1_box_1_ábra_chart'!$I$14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_box_1_ábra_chart'!$F$16:$F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I$16:$I$53</c:f>
              <c:numCache>
                <c:formatCode>0</c:formatCode>
                <c:ptCount val="38"/>
                <c:pt idx="0">
                  <c:v>100</c:v>
                </c:pt>
                <c:pt idx="1">
                  <c:v>94.183311906180421</c:v>
                </c:pt>
                <c:pt idx="2">
                  <c:v>88.849518672979826</c:v>
                </c:pt>
                <c:pt idx="3">
                  <c:v>92.220375654573388</c:v>
                </c:pt>
                <c:pt idx="4">
                  <c:v>90.674484964410013</c:v>
                </c:pt>
                <c:pt idx="5">
                  <c:v>88.702141670063654</c:v>
                </c:pt>
                <c:pt idx="6">
                  <c:v>88.893418205763382</c:v>
                </c:pt>
                <c:pt idx="7">
                  <c:v>85.290520836599669</c:v>
                </c:pt>
                <c:pt idx="8">
                  <c:v>86.478943902668462</c:v>
                </c:pt>
                <c:pt idx="9">
                  <c:v>85.641717098868014</c:v>
                </c:pt>
                <c:pt idx="10">
                  <c:v>85.243485622903009</c:v>
                </c:pt>
                <c:pt idx="11">
                  <c:v>84.722962591326706</c:v>
                </c:pt>
                <c:pt idx="12">
                  <c:v>81.123200903076096</c:v>
                </c:pt>
                <c:pt idx="13">
                  <c:v>77.071901163337614</c:v>
                </c:pt>
                <c:pt idx="14">
                  <c:v>78.22896742027531</c:v>
                </c:pt>
                <c:pt idx="15">
                  <c:v>77.720987112351452</c:v>
                </c:pt>
                <c:pt idx="16">
                  <c:v>76.839860775767448</c:v>
                </c:pt>
                <c:pt idx="17">
                  <c:v>74.246652660625259</c:v>
                </c:pt>
                <c:pt idx="18">
                  <c:v>72.18023893888558</c:v>
                </c:pt>
                <c:pt idx="19">
                  <c:v>72.067354426013608</c:v>
                </c:pt>
                <c:pt idx="20">
                  <c:v>73.69163713900474</c:v>
                </c:pt>
                <c:pt idx="21">
                  <c:v>70.571634630459997</c:v>
                </c:pt>
                <c:pt idx="22">
                  <c:v>67.890627449750724</c:v>
                </c:pt>
                <c:pt idx="23">
                  <c:v>67.777742936878752</c:v>
                </c:pt>
                <c:pt idx="24">
                  <c:v>67.699350914050981</c:v>
                </c:pt>
                <c:pt idx="25">
                  <c:v>67.181963563387797</c:v>
                </c:pt>
                <c:pt idx="26">
                  <c:v>66.746103916465458</c:v>
                </c:pt>
                <c:pt idx="27">
                  <c:v>62.155467059672006</c:v>
                </c:pt>
                <c:pt idx="28">
                  <c:v>61.879527139318299</c:v>
                </c:pt>
                <c:pt idx="29">
                  <c:v>58.831645291775118</c:v>
                </c:pt>
                <c:pt idx="30">
                  <c:v>59.847605907622835</c:v>
                </c:pt>
                <c:pt idx="31">
                  <c:v>58.386378602113453</c:v>
                </c:pt>
                <c:pt idx="32">
                  <c:v>59.565394625442913</c:v>
                </c:pt>
                <c:pt idx="33">
                  <c:v>60.03574676240946</c:v>
                </c:pt>
                <c:pt idx="34">
                  <c:v>61.531466557963064</c:v>
                </c:pt>
                <c:pt idx="35">
                  <c:v>62.296572700761963</c:v>
                </c:pt>
                <c:pt idx="36">
                  <c:v>63.958483584710422</c:v>
                </c:pt>
                <c:pt idx="37">
                  <c:v>65.62980151139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1C-41DD-9AD7-BF91A1B59AB5}"/>
            </c:ext>
          </c:extLst>
        </c:ser>
        <c:ser>
          <c:idx val="2"/>
          <c:order val="2"/>
          <c:tx>
            <c:strRef>
              <c:f>'1_box_1_ábra_chart'!$J$14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numRef>
              <c:f>'1_box_1_ábra_chart'!$F$16:$F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J$16:$J$53</c:f>
              <c:numCache>
                <c:formatCode>0</c:formatCode>
                <c:ptCount val="38"/>
                <c:pt idx="0">
                  <c:v>100</c:v>
                </c:pt>
                <c:pt idx="1">
                  <c:v>87.435310913190904</c:v>
                </c:pt>
                <c:pt idx="2">
                  <c:v>80.952612709073506</c:v>
                </c:pt>
                <c:pt idx="3">
                  <c:v>82.847455427394095</c:v>
                </c:pt>
                <c:pt idx="4">
                  <c:v>85.754611378790088</c:v>
                </c:pt>
                <c:pt idx="5">
                  <c:v>85.597248584546008</c:v>
                </c:pt>
                <c:pt idx="6">
                  <c:v>89.305819178793328</c:v>
                </c:pt>
                <c:pt idx="7">
                  <c:v>85.070002108985904</c:v>
                </c:pt>
                <c:pt idx="8">
                  <c:v>88.08422965234179</c:v>
                </c:pt>
                <c:pt idx="9">
                  <c:v>87.555360879933801</c:v>
                </c:pt>
                <c:pt idx="10">
                  <c:v>89.231193523790992</c:v>
                </c:pt>
                <c:pt idx="11">
                  <c:v>94.091594880031153</c:v>
                </c:pt>
                <c:pt idx="12">
                  <c:v>89.753573108807444</c:v>
                </c:pt>
                <c:pt idx="13">
                  <c:v>92.235687286059601</c:v>
                </c:pt>
                <c:pt idx="14">
                  <c:v>99.110981327363277</c:v>
                </c:pt>
                <c:pt idx="15">
                  <c:v>99.044467156600319</c:v>
                </c:pt>
                <c:pt idx="16">
                  <c:v>103.7961746240327</c:v>
                </c:pt>
                <c:pt idx="17">
                  <c:v>102.33286286724746</c:v>
                </c:pt>
                <c:pt idx="18">
                  <c:v>100.25470060511672</c:v>
                </c:pt>
                <c:pt idx="19">
                  <c:v>98.533443649518986</c:v>
                </c:pt>
                <c:pt idx="20">
                  <c:v>100.88090718839733</c:v>
                </c:pt>
                <c:pt idx="21">
                  <c:v>101.16156454308009</c:v>
                </c:pt>
                <c:pt idx="22">
                  <c:v>104.04114144806216</c:v>
                </c:pt>
                <c:pt idx="23">
                  <c:v>107.99305656949107</c:v>
                </c:pt>
                <c:pt idx="24">
                  <c:v>108.82853944614786</c:v>
                </c:pt>
                <c:pt idx="25">
                  <c:v>104.69654937460457</c:v>
                </c:pt>
                <c:pt idx="26">
                  <c:v>112.07800003244594</c:v>
                </c:pt>
                <c:pt idx="27">
                  <c:v>111.92874872244123</c:v>
                </c:pt>
                <c:pt idx="28">
                  <c:v>114.73856686296457</c:v>
                </c:pt>
                <c:pt idx="29">
                  <c:v>113.36123683911683</c:v>
                </c:pt>
                <c:pt idx="30">
                  <c:v>116.00395840430882</c:v>
                </c:pt>
                <c:pt idx="31">
                  <c:v>112.83074576986097</c:v>
                </c:pt>
                <c:pt idx="32">
                  <c:v>118.52014081536639</c:v>
                </c:pt>
                <c:pt idx="33">
                  <c:v>115.69896659690791</c:v>
                </c:pt>
                <c:pt idx="34">
                  <c:v>122.93278824159243</c:v>
                </c:pt>
                <c:pt idx="35">
                  <c:v>125.71664963254976</c:v>
                </c:pt>
                <c:pt idx="36">
                  <c:v>125.85292256777146</c:v>
                </c:pt>
                <c:pt idx="37">
                  <c:v>129.47226683538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1C-41DD-9AD7-BF91A1B59AB5}"/>
            </c:ext>
          </c:extLst>
        </c:ser>
        <c:ser>
          <c:idx val="3"/>
          <c:order val="3"/>
          <c:tx>
            <c:strRef>
              <c:f>'1_box_1_ábra_chart'!$K$14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F$16:$F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K$16:$K$53</c:f>
              <c:numCache>
                <c:formatCode>0</c:formatCode>
                <c:ptCount val="38"/>
                <c:pt idx="0">
                  <c:v>100</c:v>
                </c:pt>
                <c:pt idx="1">
                  <c:v>100.6864064602961</c:v>
                </c:pt>
                <c:pt idx="2">
                  <c:v>102.18034993270524</c:v>
                </c:pt>
                <c:pt idx="3">
                  <c:v>100.15477792732166</c:v>
                </c:pt>
                <c:pt idx="4">
                  <c:v>99.737550471063258</c:v>
                </c:pt>
                <c:pt idx="5">
                  <c:v>97.436069986541057</c:v>
                </c:pt>
                <c:pt idx="6">
                  <c:v>97.698519515477784</c:v>
                </c:pt>
                <c:pt idx="7">
                  <c:v>96.87752355316286</c:v>
                </c:pt>
                <c:pt idx="8">
                  <c:v>98.44549125168237</c:v>
                </c:pt>
                <c:pt idx="9">
                  <c:v>97.826379542395685</c:v>
                </c:pt>
                <c:pt idx="10">
                  <c:v>100.42395693135934</c:v>
                </c:pt>
                <c:pt idx="11">
                  <c:v>104.38088829071333</c:v>
                </c:pt>
                <c:pt idx="12">
                  <c:v>106.2920592193809</c:v>
                </c:pt>
                <c:pt idx="13">
                  <c:v>104.25302826379543</c:v>
                </c:pt>
                <c:pt idx="14">
                  <c:v>104.30686406460296</c:v>
                </c:pt>
                <c:pt idx="15">
                  <c:v>102.87348586810229</c:v>
                </c:pt>
                <c:pt idx="16">
                  <c:v>101.70928667563931</c:v>
                </c:pt>
                <c:pt idx="17">
                  <c:v>100.9421265141319</c:v>
                </c:pt>
                <c:pt idx="18">
                  <c:v>99.865410497981159</c:v>
                </c:pt>
                <c:pt idx="19">
                  <c:v>99.293405114401082</c:v>
                </c:pt>
                <c:pt idx="20">
                  <c:v>99.454912516823697</c:v>
                </c:pt>
                <c:pt idx="21">
                  <c:v>98.331090174966349</c:v>
                </c:pt>
                <c:pt idx="22">
                  <c:v>99.899057873485859</c:v>
                </c:pt>
                <c:pt idx="23">
                  <c:v>98.977119784656793</c:v>
                </c:pt>
                <c:pt idx="24">
                  <c:v>99.99327052489906</c:v>
                </c:pt>
                <c:pt idx="25">
                  <c:v>96.830417227456252</c:v>
                </c:pt>
                <c:pt idx="26">
                  <c:v>99.158815612382227</c:v>
                </c:pt>
                <c:pt idx="27">
                  <c:v>102.18034993270524</c:v>
                </c:pt>
                <c:pt idx="28">
                  <c:v>103.43876177658143</c:v>
                </c:pt>
                <c:pt idx="29">
                  <c:v>105.55181695827724</c:v>
                </c:pt>
                <c:pt idx="30">
                  <c:v>106.62180349932706</c:v>
                </c:pt>
                <c:pt idx="31">
                  <c:v>106.26514131897713</c:v>
                </c:pt>
                <c:pt idx="32">
                  <c:v>108.97039030955587</c:v>
                </c:pt>
                <c:pt idx="33">
                  <c:v>111.13055181695827</c:v>
                </c:pt>
                <c:pt idx="34">
                  <c:v>114.4885598923284</c:v>
                </c:pt>
                <c:pt idx="35">
                  <c:v>116.85060565275909</c:v>
                </c:pt>
                <c:pt idx="36">
                  <c:v>119.01076716016151</c:v>
                </c:pt>
                <c:pt idx="37">
                  <c:v>118.61372812920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1C-41DD-9AD7-BF91A1B59A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738608"/>
        <c:axId val="949738936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F$16:$F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L$16:$L$53</c:f>
              <c:numCache>
                <c:formatCode>0%</c:formatCode>
                <c:ptCount val="38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921C-41DD-9AD7-BF91A1B59A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0997800"/>
        <c:axId val="541003704"/>
        <c:extLst/>
      </c:lineChart>
      <c:catAx>
        <c:axId val="9497386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>
                    <a:solidFill>
                      <a:schemeClr val="tx1"/>
                    </a:solidFill>
                  </a:rPr>
                  <a:t>2008.</a:t>
                </a:r>
                <a:r>
                  <a:rPr lang="hu-HU" sz="1200" baseline="0">
                    <a:solidFill>
                      <a:schemeClr val="tx1"/>
                    </a:solidFill>
                  </a:rPr>
                  <a:t> szept = 100</a:t>
                </a:r>
                <a:endParaRPr lang="hu-HU" sz="12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66171686287099052"/>
              <c:y val="2.338293605211304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738936"/>
        <c:crosses val="autoZero"/>
        <c:auto val="0"/>
        <c:lblAlgn val="ctr"/>
        <c:lblOffset val="100"/>
        <c:noMultiLvlLbl val="0"/>
      </c:catAx>
      <c:valAx>
        <c:axId val="949738936"/>
        <c:scaling>
          <c:orientation val="minMax"/>
          <c:max val="15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738608"/>
        <c:crosses val="autoZero"/>
        <c:crossBetween val="between"/>
      </c:valAx>
      <c:valAx>
        <c:axId val="541003704"/>
        <c:scaling>
          <c:orientation val="minMax"/>
          <c:max val="150"/>
          <c:min val="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0997800"/>
        <c:crosses val="max"/>
        <c:crossBetween val="between"/>
        <c:majorUnit val="10"/>
      </c:valAx>
      <c:dateAx>
        <c:axId val="5409978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>
                    <a:solidFill>
                      <a:schemeClr val="tx1"/>
                    </a:solidFill>
                  </a:rPr>
                  <a:t>2008.</a:t>
                </a:r>
                <a:r>
                  <a:rPr lang="hu-HU" sz="1200" baseline="0">
                    <a:solidFill>
                      <a:schemeClr val="tx1"/>
                    </a:solidFill>
                  </a:rPr>
                  <a:t> szept = 100</a:t>
                </a:r>
                <a:endParaRPr lang="hu-HU" sz="12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11599572785568221"/>
              <c:y val="2.61825760777760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1"/>
        <c:majorTickMark val="out"/>
        <c:minorTickMark val="none"/>
        <c:tickLblPos val="nextTo"/>
        <c:crossAx val="54100370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2562353282284239E-2"/>
          <c:y val="0.81769310912798598"/>
          <c:w val="0.82538522328670261"/>
          <c:h val="0.1262157012222625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1703703703703"/>
          <c:y val="8.0520031263238478E-2"/>
          <c:w val="0.76622500419925166"/>
          <c:h val="0.52949780010022551"/>
        </c:manualLayout>
      </c:layout>
      <c:lineChart>
        <c:grouping val="standard"/>
        <c:varyColors val="0"/>
        <c:ser>
          <c:idx val="0"/>
          <c:order val="0"/>
          <c:tx>
            <c:strRef>
              <c:f>'1_box_1_ábra_chart'!$O$14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M$16:$M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O$16:$O$53</c:f>
              <c:numCache>
                <c:formatCode>0</c:formatCode>
                <c:ptCount val="38"/>
                <c:pt idx="0">
                  <c:v>100</c:v>
                </c:pt>
                <c:pt idx="1">
                  <c:v>101.7601553506142</c:v>
                </c:pt>
                <c:pt idx="2">
                  <c:v>99.997469859703727</c:v>
                </c:pt>
                <c:pt idx="3">
                  <c:v>97.485926094601936</c:v>
                </c:pt>
                <c:pt idx="4">
                  <c:v>94.792781509734709</c:v>
                </c:pt>
                <c:pt idx="5">
                  <c:v>93.915898136551661</c:v>
                </c:pt>
                <c:pt idx="6">
                  <c:v>95.057307677710739</c:v>
                </c:pt>
                <c:pt idx="7">
                  <c:v>96.379116221994508</c:v>
                </c:pt>
                <c:pt idx="8">
                  <c:v>97.548547066934873</c:v>
                </c:pt>
                <c:pt idx="9">
                  <c:v>98.832909534833703</c:v>
                </c:pt>
                <c:pt idx="10">
                  <c:v>100.75259023112831</c:v>
                </c:pt>
                <c:pt idx="11">
                  <c:v>102.33981049249181</c:v>
                </c:pt>
                <c:pt idx="12">
                  <c:v>103.24041393095247</c:v>
                </c:pt>
                <c:pt idx="13">
                  <c:v>103.41512011841057</c:v>
                </c:pt>
                <c:pt idx="14">
                  <c:v>103.16760914392702</c:v>
                </c:pt>
                <c:pt idx="15">
                  <c:v>102.44778422963554</c:v>
                </c:pt>
                <c:pt idx="16">
                  <c:v>101.75212215517351</c:v>
                </c:pt>
                <c:pt idx="17">
                  <c:v>101.65521778182602</c:v>
                </c:pt>
                <c:pt idx="18">
                  <c:v>100.97910104115273</c:v>
                </c:pt>
                <c:pt idx="19">
                  <c:v>100.40994598150468</c:v>
                </c:pt>
                <c:pt idx="20">
                  <c:v>99.892342530393307</c:v>
                </c:pt>
                <c:pt idx="21">
                  <c:v>99.284982352271427</c:v>
                </c:pt>
                <c:pt idx="22">
                  <c:v>98.663200374460772</c:v>
                </c:pt>
                <c:pt idx="23">
                  <c:v>98.577618378939107</c:v>
                </c:pt>
                <c:pt idx="24">
                  <c:v>98.58470277176869</c:v>
                </c:pt>
                <c:pt idx="25">
                  <c:v>99.066567991195114</c:v>
                </c:pt>
                <c:pt idx="26">
                  <c:v>100.40792186926765</c:v>
                </c:pt>
                <c:pt idx="27">
                  <c:v>101.98603362556453</c:v>
                </c:pt>
                <c:pt idx="28">
                  <c:v>103.91387402431465</c:v>
                </c:pt>
                <c:pt idx="29">
                  <c:v>105.65929130770301</c:v>
                </c:pt>
                <c:pt idx="30">
                  <c:v>107.34993105367691</c:v>
                </c:pt>
                <c:pt idx="31">
                  <c:v>108.97415461687352</c:v>
                </c:pt>
                <c:pt idx="32">
                  <c:v>110.19304970460612</c:v>
                </c:pt>
                <c:pt idx="33">
                  <c:v>111.34590813060585</c:v>
                </c:pt>
                <c:pt idx="34">
                  <c:v>112.61040899717889</c:v>
                </c:pt>
                <c:pt idx="35">
                  <c:v>114.74597391425354</c:v>
                </c:pt>
                <c:pt idx="36">
                  <c:v>117.72186167723</c:v>
                </c:pt>
                <c:pt idx="37">
                  <c:v>121.44262274343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4B-419F-A2D3-4F1109E8F2A7}"/>
            </c:ext>
          </c:extLst>
        </c:ser>
        <c:ser>
          <c:idx val="1"/>
          <c:order val="1"/>
          <c:tx>
            <c:strRef>
              <c:f>'1_box_1_ábra_chart'!$P$14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_box_1_ábra_chart'!$M$16:$M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P$16:$P$53</c:f>
              <c:numCache>
                <c:formatCode>0</c:formatCode>
                <c:ptCount val="38"/>
                <c:pt idx="0">
                  <c:v>100</c:v>
                </c:pt>
                <c:pt idx="1">
                  <c:v>99.644651764271202</c:v>
                </c:pt>
                <c:pt idx="2">
                  <c:v>95.980694624053214</c:v>
                </c:pt>
                <c:pt idx="3">
                  <c:v>91.788287456124138</c:v>
                </c:pt>
                <c:pt idx="4">
                  <c:v>87.840753740993918</c:v>
                </c:pt>
                <c:pt idx="5">
                  <c:v>87.033160908922966</c:v>
                </c:pt>
                <c:pt idx="6">
                  <c:v>89.302697210419367</c:v>
                </c:pt>
                <c:pt idx="7">
                  <c:v>90.741917605763916</c:v>
                </c:pt>
                <c:pt idx="8">
                  <c:v>90.841585072972464</c:v>
                </c:pt>
                <c:pt idx="9">
                  <c:v>91.154073526695001</c:v>
                </c:pt>
                <c:pt idx="10">
                  <c:v>91.775170884906714</c:v>
                </c:pt>
                <c:pt idx="11">
                  <c:v>93.34777387770184</c:v>
                </c:pt>
                <c:pt idx="12">
                  <c:v>94.773508220949566</c:v>
                </c:pt>
                <c:pt idx="13">
                  <c:v>93.636061333825964</c:v>
                </c:pt>
                <c:pt idx="14">
                  <c:v>92.002771106595247</c:v>
                </c:pt>
                <c:pt idx="15">
                  <c:v>90.247275078514704</c:v>
                </c:pt>
                <c:pt idx="16">
                  <c:v>90.13218178459266</c:v>
                </c:pt>
                <c:pt idx="17">
                  <c:v>91.845834103085153</c:v>
                </c:pt>
                <c:pt idx="18">
                  <c:v>92.976353223720665</c:v>
                </c:pt>
                <c:pt idx="19">
                  <c:v>94.136523184925181</c:v>
                </c:pt>
                <c:pt idx="20">
                  <c:v>94.008405690005546</c:v>
                </c:pt>
                <c:pt idx="21">
                  <c:v>94.236005911694065</c:v>
                </c:pt>
                <c:pt idx="22">
                  <c:v>95.073896175872903</c:v>
                </c:pt>
                <c:pt idx="23">
                  <c:v>95.735082209495658</c:v>
                </c:pt>
                <c:pt idx="24">
                  <c:v>96.354147422870867</c:v>
                </c:pt>
                <c:pt idx="25">
                  <c:v>97.068723443561794</c:v>
                </c:pt>
                <c:pt idx="26">
                  <c:v>98.19545538518382</c:v>
                </c:pt>
                <c:pt idx="27">
                  <c:v>99.203861075189366</c:v>
                </c:pt>
                <c:pt idx="28">
                  <c:v>100.27332348050987</c:v>
                </c:pt>
                <c:pt idx="29">
                  <c:v>101.16303343801958</c:v>
                </c:pt>
                <c:pt idx="30">
                  <c:v>101.25050803620911</c:v>
                </c:pt>
                <c:pt idx="31">
                  <c:v>101.94614816183262</c:v>
                </c:pt>
                <c:pt idx="32">
                  <c:v>102.91899131719934</c:v>
                </c:pt>
                <c:pt idx="33">
                  <c:v>104.28450027711065</c:v>
                </c:pt>
                <c:pt idx="34">
                  <c:v>106.85876593386293</c:v>
                </c:pt>
                <c:pt idx="35">
                  <c:v>109.10179198226493</c:v>
                </c:pt>
                <c:pt idx="36">
                  <c:v>111.87280620727877</c:v>
                </c:pt>
                <c:pt idx="37">
                  <c:v>114.27018289303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4B-419F-A2D3-4F1109E8F2A7}"/>
            </c:ext>
          </c:extLst>
        </c:ser>
        <c:ser>
          <c:idx val="2"/>
          <c:order val="2"/>
          <c:tx>
            <c:strRef>
              <c:f>'1_box_1_ábra_chart'!$Q$14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numRef>
              <c:f>'1_box_1_ábra_chart'!$M$16:$M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Q$16:$Q$53</c:f>
              <c:numCache>
                <c:formatCode>0</c:formatCode>
                <c:ptCount val="38"/>
                <c:pt idx="0">
                  <c:v>100</c:v>
                </c:pt>
                <c:pt idx="1">
                  <c:v>100.36385678270811</c:v>
                </c:pt>
                <c:pt idx="2">
                  <c:v>96.606510628332117</c:v>
                </c:pt>
                <c:pt idx="3">
                  <c:v>91.645951865985211</c:v>
                </c:pt>
                <c:pt idx="4">
                  <c:v>87.39040350466324</c:v>
                </c:pt>
                <c:pt idx="5">
                  <c:v>86.687735056275756</c:v>
                </c:pt>
                <c:pt idx="6">
                  <c:v>90.320434225571361</c:v>
                </c:pt>
                <c:pt idx="7">
                  <c:v>94.084971552163552</c:v>
                </c:pt>
                <c:pt idx="8">
                  <c:v>96.646544242240566</c:v>
                </c:pt>
                <c:pt idx="9">
                  <c:v>99.519155794955154</c:v>
                </c:pt>
                <c:pt idx="10">
                  <c:v>101.92965876372453</c:v>
                </c:pt>
                <c:pt idx="11">
                  <c:v>104.27579936353992</c:v>
                </c:pt>
                <c:pt idx="12">
                  <c:v>105.4082850018598</c:v>
                </c:pt>
                <c:pt idx="13">
                  <c:v>104.72347049828485</c:v>
                </c:pt>
                <c:pt idx="14">
                  <c:v>104.37256333604266</c:v>
                </c:pt>
                <c:pt idx="15">
                  <c:v>103.84700161181446</c:v>
                </c:pt>
                <c:pt idx="16">
                  <c:v>104.93116036865091</c:v>
                </c:pt>
                <c:pt idx="17">
                  <c:v>107.20018184573419</c:v>
                </c:pt>
                <c:pt idx="18">
                  <c:v>107.87364476711345</c:v>
                </c:pt>
                <c:pt idx="19">
                  <c:v>108.50004821667194</c:v>
                </c:pt>
                <c:pt idx="20">
                  <c:v>108.19383102122913</c:v>
                </c:pt>
                <c:pt idx="21">
                  <c:v>108.6420807560374</c:v>
                </c:pt>
                <c:pt idx="22">
                  <c:v>109.80098913058454</c:v>
                </c:pt>
                <c:pt idx="23">
                  <c:v>111.13006102853049</c:v>
                </c:pt>
                <c:pt idx="24">
                  <c:v>112.7441072338784</c:v>
                </c:pt>
                <c:pt idx="25">
                  <c:v>113.13692157213902</c:v>
                </c:pt>
                <c:pt idx="26">
                  <c:v>114.01680695422172</c:v>
                </c:pt>
                <c:pt idx="27">
                  <c:v>115.51507804212757</c:v>
                </c:pt>
                <c:pt idx="28">
                  <c:v>116.31660444419953</c:v>
                </c:pt>
                <c:pt idx="29">
                  <c:v>117.70370166278636</c:v>
                </c:pt>
                <c:pt idx="30">
                  <c:v>117.46242543636087</c:v>
                </c:pt>
                <c:pt idx="31">
                  <c:v>116.75499042554655</c:v>
                </c:pt>
                <c:pt idx="32">
                  <c:v>116.95317472344296</c:v>
                </c:pt>
                <c:pt idx="33">
                  <c:v>117.13378060036644</c:v>
                </c:pt>
                <c:pt idx="34">
                  <c:v>119.31700395376711</c:v>
                </c:pt>
                <c:pt idx="35">
                  <c:v>122.18900935403437</c:v>
                </c:pt>
                <c:pt idx="36">
                  <c:v>124.92559478708895</c:v>
                </c:pt>
                <c:pt idx="37">
                  <c:v>128.18655719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4B-419F-A2D3-4F1109E8F2A7}"/>
            </c:ext>
          </c:extLst>
        </c:ser>
        <c:ser>
          <c:idx val="3"/>
          <c:order val="3"/>
          <c:tx>
            <c:strRef>
              <c:f>'1_box_1_ábra_chart'!$R$14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M$16:$M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R$16:$R$53</c:f>
              <c:numCache>
                <c:formatCode>0</c:formatCode>
                <c:ptCount val="38"/>
                <c:pt idx="0">
                  <c:v>100</c:v>
                </c:pt>
                <c:pt idx="1">
                  <c:v>103.49390929594099</c:v>
                </c:pt>
                <c:pt idx="2">
                  <c:v>103.98471512844192</c:v>
                </c:pt>
                <c:pt idx="3">
                  <c:v>103.06624072573298</c:v>
                </c:pt>
                <c:pt idx="4">
                  <c:v>101.369701652877</c:v>
                </c:pt>
                <c:pt idx="5">
                  <c:v>100.23197446867324</c:v>
                </c:pt>
                <c:pt idx="6">
                  <c:v>101.56194048135096</c:v>
                </c:pt>
                <c:pt idx="7">
                  <c:v>103.0123698775577</c:v>
                </c:pt>
                <c:pt idx="8">
                  <c:v>104.56582923412302</c:v>
                </c:pt>
                <c:pt idx="9">
                  <c:v>105.83689854690061</c:v>
                </c:pt>
                <c:pt idx="10">
                  <c:v>107.09430382530138</c:v>
                </c:pt>
                <c:pt idx="11">
                  <c:v>108.38484831351263</c:v>
                </c:pt>
                <c:pt idx="12">
                  <c:v>109.43650778692904</c:v>
                </c:pt>
                <c:pt idx="13">
                  <c:v>110.63721517555929</c:v>
                </c:pt>
                <c:pt idx="14">
                  <c:v>111.67238357300364</c:v>
                </c:pt>
                <c:pt idx="15">
                  <c:v>112.46426933539394</c:v>
                </c:pt>
                <c:pt idx="16">
                  <c:v>113.25285688258984</c:v>
                </c:pt>
                <c:pt idx="17">
                  <c:v>113.74130684709476</c:v>
                </c:pt>
                <c:pt idx="18">
                  <c:v>114.2990193306822</c:v>
                </c:pt>
                <c:pt idx="19">
                  <c:v>114.86788292278409</c:v>
                </c:pt>
                <c:pt idx="20">
                  <c:v>115.36151579688021</c:v>
                </c:pt>
                <c:pt idx="21">
                  <c:v>115.96398977239176</c:v>
                </c:pt>
                <c:pt idx="22">
                  <c:v>116.74032680600841</c:v>
                </c:pt>
                <c:pt idx="23">
                  <c:v>117.55812711635478</c:v>
                </c:pt>
                <c:pt idx="24">
                  <c:v>118.49733315742851</c:v>
                </c:pt>
                <c:pt idx="25">
                  <c:v>119.50187527092484</c:v>
                </c:pt>
                <c:pt idx="26">
                  <c:v>120.47060819088186</c:v>
                </c:pt>
                <c:pt idx="27">
                  <c:v>121.54676869145669</c:v>
                </c:pt>
                <c:pt idx="28">
                  <c:v>122.72234682146291</c:v>
                </c:pt>
                <c:pt idx="29">
                  <c:v>123.91300250664355</c:v>
                </c:pt>
                <c:pt idx="30">
                  <c:v>124.8916300721838</c:v>
                </c:pt>
                <c:pt idx="31">
                  <c:v>125.80696331756474</c:v>
                </c:pt>
                <c:pt idx="32">
                  <c:v>126.5732486477318</c:v>
                </c:pt>
                <c:pt idx="33">
                  <c:v>127.45874089849664</c:v>
                </c:pt>
                <c:pt idx="34">
                  <c:v>128.66573060178291</c:v>
                </c:pt>
                <c:pt idx="35">
                  <c:v>130.06998498526798</c:v>
                </c:pt>
                <c:pt idx="36">
                  <c:v>131.73244250111514</c:v>
                </c:pt>
                <c:pt idx="37">
                  <c:v>133.47594187602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4B-419F-A2D3-4F1109E8F2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412368"/>
        <c:axId val="607419256"/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587840"/>
        <c:axId val="743588824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1_box_1_ábra_chart'!$M$11</c15:sqref>
                        </c15:formulaRef>
                      </c:ext>
                    </c:extLst>
                    <c:strCache>
                      <c:ptCount val="1"/>
                      <c:pt idx="0">
                        <c:v>m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_box_1_ábra_chart'!$M$16:$M$53</c15:sqref>
                        </c15:formulaRef>
                      </c:ext>
                    </c:extLst>
                    <c:numCache>
                      <c:formatCode>yyyy/mmm</c:formatCode>
                      <c:ptCount val="38"/>
                      <c:pt idx="0">
                        <c:v>39721</c:v>
                      </c:pt>
                      <c:pt idx="1">
                        <c:v>39813</c:v>
                      </c:pt>
                      <c:pt idx="2">
                        <c:v>39903</c:v>
                      </c:pt>
                      <c:pt idx="3">
                        <c:v>39994</c:v>
                      </c:pt>
                      <c:pt idx="4">
                        <c:v>40086</c:v>
                      </c:pt>
                      <c:pt idx="5">
                        <c:v>40178</c:v>
                      </c:pt>
                      <c:pt idx="6">
                        <c:v>40268</c:v>
                      </c:pt>
                      <c:pt idx="7">
                        <c:v>40359</c:v>
                      </c:pt>
                      <c:pt idx="8">
                        <c:v>40451</c:v>
                      </c:pt>
                      <c:pt idx="9">
                        <c:v>40543</c:v>
                      </c:pt>
                      <c:pt idx="10">
                        <c:v>40633</c:v>
                      </c:pt>
                      <c:pt idx="11">
                        <c:v>40724</c:v>
                      </c:pt>
                      <c:pt idx="12">
                        <c:v>40816</c:v>
                      </c:pt>
                      <c:pt idx="13">
                        <c:v>40908</c:v>
                      </c:pt>
                      <c:pt idx="14">
                        <c:v>40999</c:v>
                      </c:pt>
                      <c:pt idx="15">
                        <c:v>41090</c:v>
                      </c:pt>
                      <c:pt idx="16">
                        <c:v>41182</c:v>
                      </c:pt>
                      <c:pt idx="17">
                        <c:v>41274</c:v>
                      </c:pt>
                      <c:pt idx="18">
                        <c:v>41364</c:v>
                      </c:pt>
                      <c:pt idx="19">
                        <c:v>41455</c:v>
                      </c:pt>
                      <c:pt idx="20">
                        <c:v>41547</c:v>
                      </c:pt>
                      <c:pt idx="21">
                        <c:v>41639</c:v>
                      </c:pt>
                      <c:pt idx="22">
                        <c:v>41729</c:v>
                      </c:pt>
                      <c:pt idx="23">
                        <c:v>41820</c:v>
                      </c:pt>
                      <c:pt idx="24">
                        <c:v>41912</c:v>
                      </c:pt>
                      <c:pt idx="25">
                        <c:v>42004</c:v>
                      </c:pt>
                      <c:pt idx="26">
                        <c:v>42094</c:v>
                      </c:pt>
                      <c:pt idx="27">
                        <c:v>42185</c:v>
                      </c:pt>
                      <c:pt idx="28">
                        <c:v>42277</c:v>
                      </c:pt>
                      <c:pt idx="29">
                        <c:v>42369</c:v>
                      </c:pt>
                      <c:pt idx="30">
                        <c:v>42460</c:v>
                      </c:pt>
                      <c:pt idx="31">
                        <c:v>42551</c:v>
                      </c:pt>
                      <c:pt idx="32">
                        <c:v>42643</c:v>
                      </c:pt>
                      <c:pt idx="33">
                        <c:v>42735</c:v>
                      </c:pt>
                      <c:pt idx="34">
                        <c:v>42825</c:v>
                      </c:pt>
                      <c:pt idx="35">
                        <c:v>42916</c:v>
                      </c:pt>
                      <c:pt idx="36">
                        <c:v>43008</c:v>
                      </c:pt>
                      <c:pt idx="37">
                        <c:v>4310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E64B-419F-A2D3-4F1109E8F2A7}"/>
                  </c:ext>
                </c:extLst>
              </c15:ser>
            </c15:filteredLineSeries>
          </c:ext>
        </c:extLst>
      </c:lineChart>
      <c:dateAx>
        <c:axId val="6074123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>
                    <a:solidFill>
                      <a:schemeClr val="tx1"/>
                    </a:solidFill>
                  </a:rPr>
                  <a:t>2008.</a:t>
                </a:r>
                <a:r>
                  <a:rPr lang="hu-HU" sz="1200" baseline="0">
                    <a:solidFill>
                      <a:schemeClr val="tx1"/>
                    </a:solidFill>
                  </a:rPr>
                  <a:t> szept = 100</a:t>
                </a:r>
                <a:endParaRPr lang="hu-HU" sz="12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65932370889091096"/>
              <c:y val="2.89660797390011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7419256"/>
        <c:crosses val="autoZero"/>
        <c:auto val="1"/>
        <c:lblOffset val="100"/>
        <c:baseTimeUnit val="months"/>
        <c:majorUnit val="6"/>
        <c:majorTimeUnit val="months"/>
      </c:dateAx>
      <c:valAx>
        <c:axId val="607419256"/>
        <c:scaling>
          <c:orientation val="minMax"/>
          <c:max val="15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7412368"/>
        <c:crosses val="autoZero"/>
        <c:crossBetween val="between"/>
      </c:valAx>
      <c:valAx>
        <c:axId val="743588824"/>
        <c:scaling>
          <c:orientation val="minMax"/>
          <c:max val="150"/>
          <c:min val="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3587840"/>
        <c:crosses val="max"/>
        <c:crossBetween val="between"/>
      </c:valAx>
      <c:catAx>
        <c:axId val="7435878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>
                    <a:solidFill>
                      <a:schemeClr val="tx1"/>
                    </a:solidFill>
                  </a:rPr>
                  <a:t>2008.</a:t>
                </a:r>
                <a:r>
                  <a:rPr lang="hu-HU" sz="1200" baseline="0">
                    <a:solidFill>
                      <a:schemeClr val="tx1"/>
                    </a:solidFill>
                  </a:rPr>
                  <a:t> szept = 100</a:t>
                </a:r>
                <a:endParaRPr lang="hu-HU" sz="12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1037253374362026"/>
              <c:y val="2.89660797390011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1"/>
        <c:majorTickMark val="out"/>
        <c:minorTickMark val="none"/>
        <c:tickLblPos val="nextTo"/>
        <c:crossAx val="7435888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3157713694970265E-2"/>
          <c:y val="0.84462045881601944"/>
          <c:w val="0.78782185127159976"/>
          <c:h val="0.1106304540206434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17411290338748"/>
          <c:y val="7.7731827967446612E-2"/>
          <c:w val="0.82154157447829346"/>
          <c:h val="0.58893939049158384"/>
        </c:manualLayout>
      </c:layout>
      <c:lineChart>
        <c:grouping val="standard"/>
        <c:varyColors val="0"/>
        <c:ser>
          <c:idx val="0"/>
          <c:order val="0"/>
          <c:tx>
            <c:strRef>
              <c:f>'1_box_1_ábra_chart'!$H$15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F$16:$F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H$16:$H$53</c:f>
              <c:numCache>
                <c:formatCode>0</c:formatCode>
                <c:ptCount val="38"/>
                <c:pt idx="0">
                  <c:v>100</c:v>
                </c:pt>
                <c:pt idx="1">
                  <c:v>91.651942183471888</c:v>
                </c:pt>
                <c:pt idx="2">
                  <c:v>88.288966775772664</c:v>
                </c:pt>
                <c:pt idx="3">
                  <c:v>91.562146974480783</c:v>
                </c:pt>
                <c:pt idx="4">
                  <c:v>93.068389189815477</c:v>
                </c:pt>
                <c:pt idx="5">
                  <c:v>85.748631347217795</c:v>
                </c:pt>
                <c:pt idx="6">
                  <c:v>88.26869043825856</c:v>
                </c:pt>
                <c:pt idx="7">
                  <c:v>86.953625119485551</c:v>
                </c:pt>
                <c:pt idx="8">
                  <c:v>91.565043594125655</c:v>
                </c:pt>
                <c:pt idx="9">
                  <c:v>90.516467282681106</c:v>
                </c:pt>
                <c:pt idx="10">
                  <c:v>93.696955652753232</c:v>
                </c:pt>
                <c:pt idx="11">
                  <c:v>96.883237262115102</c:v>
                </c:pt>
                <c:pt idx="12">
                  <c:v>96.964342612171592</c:v>
                </c:pt>
                <c:pt idx="13">
                  <c:v>93.340671436433681</c:v>
                </c:pt>
                <c:pt idx="14">
                  <c:v>98.010022303971269</c:v>
                </c:pt>
                <c:pt idx="15">
                  <c:v>95.562378704052378</c:v>
                </c:pt>
                <c:pt idx="16">
                  <c:v>97.850708223503176</c:v>
                </c:pt>
                <c:pt idx="17">
                  <c:v>96.781855574544508</c:v>
                </c:pt>
                <c:pt idx="18">
                  <c:v>96.871650783535614</c:v>
                </c:pt>
                <c:pt idx="19">
                  <c:v>94.368971410364097</c:v>
                </c:pt>
                <c:pt idx="20">
                  <c:v>96.046114184746401</c:v>
                </c:pt>
                <c:pt idx="21">
                  <c:v>92.045882455174805</c:v>
                </c:pt>
                <c:pt idx="22">
                  <c:v>91.063928395562371</c:v>
                </c:pt>
                <c:pt idx="23">
                  <c:v>91.753323871042497</c:v>
                </c:pt>
                <c:pt idx="24">
                  <c:v>90.632332068476089</c:v>
                </c:pt>
                <c:pt idx="25">
                  <c:v>92.972800741534627</c:v>
                </c:pt>
                <c:pt idx="26">
                  <c:v>94.30814239782174</c:v>
                </c:pt>
                <c:pt idx="27">
                  <c:v>97.862294702082679</c:v>
                </c:pt>
                <c:pt idx="28">
                  <c:v>102.34626191234828</c:v>
                </c:pt>
                <c:pt idx="29">
                  <c:v>100.26069576803869</c:v>
                </c:pt>
                <c:pt idx="30">
                  <c:v>104.33913622802189</c:v>
                </c:pt>
                <c:pt idx="31">
                  <c:v>105.04011818208153</c:v>
                </c:pt>
                <c:pt idx="32">
                  <c:v>109.19676737247632</c:v>
                </c:pt>
                <c:pt idx="33">
                  <c:v>106.64774208498682</c:v>
                </c:pt>
                <c:pt idx="34">
                  <c:v>109.63126031920748</c:v>
                </c:pt>
                <c:pt idx="35">
                  <c:v>114.90890131216871</c:v>
                </c:pt>
                <c:pt idx="36">
                  <c:v>118.17628827158705</c:v>
                </c:pt>
                <c:pt idx="37">
                  <c:v>117.53613533006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FB-4C1D-80CD-443403B1FD6C}"/>
            </c:ext>
          </c:extLst>
        </c:ser>
        <c:ser>
          <c:idx val="1"/>
          <c:order val="1"/>
          <c:tx>
            <c:strRef>
              <c:f>'1_box_1_ábra_chart'!$I$15</c:f>
              <c:strCache>
                <c:ptCount val="1"/>
                <c:pt idx="0">
                  <c:v>Hungary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_box_1_ábra_chart'!$F$16:$F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I$16:$I$53</c:f>
              <c:numCache>
                <c:formatCode>0</c:formatCode>
                <c:ptCount val="38"/>
                <c:pt idx="0">
                  <c:v>100</c:v>
                </c:pt>
                <c:pt idx="1">
                  <c:v>94.183311906180421</c:v>
                </c:pt>
                <c:pt idx="2">
                  <c:v>88.849518672979826</c:v>
                </c:pt>
                <c:pt idx="3">
                  <c:v>92.220375654573388</c:v>
                </c:pt>
                <c:pt idx="4">
                  <c:v>90.674484964410013</c:v>
                </c:pt>
                <c:pt idx="5">
                  <c:v>88.702141670063654</c:v>
                </c:pt>
                <c:pt idx="6">
                  <c:v>88.893418205763382</c:v>
                </c:pt>
                <c:pt idx="7">
                  <c:v>85.290520836599669</c:v>
                </c:pt>
                <c:pt idx="8">
                  <c:v>86.478943902668462</c:v>
                </c:pt>
                <c:pt idx="9">
                  <c:v>85.641717098868014</c:v>
                </c:pt>
                <c:pt idx="10">
                  <c:v>85.243485622903009</c:v>
                </c:pt>
                <c:pt idx="11">
                  <c:v>84.722962591326706</c:v>
                </c:pt>
                <c:pt idx="12">
                  <c:v>81.123200903076096</c:v>
                </c:pt>
                <c:pt idx="13">
                  <c:v>77.071901163337614</c:v>
                </c:pt>
                <c:pt idx="14">
                  <c:v>78.22896742027531</c:v>
                </c:pt>
                <c:pt idx="15">
                  <c:v>77.720987112351452</c:v>
                </c:pt>
                <c:pt idx="16">
                  <c:v>76.839860775767448</c:v>
                </c:pt>
                <c:pt idx="17">
                  <c:v>74.246652660625259</c:v>
                </c:pt>
                <c:pt idx="18">
                  <c:v>72.18023893888558</c:v>
                </c:pt>
                <c:pt idx="19">
                  <c:v>72.067354426013608</c:v>
                </c:pt>
                <c:pt idx="20">
                  <c:v>73.69163713900474</c:v>
                </c:pt>
                <c:pt idx="21">
                  <c:v>70.571634630459997</c:v>
                </c:pt>
                <c:pt idx="22">
                  <c:v>67.890627449750724</c:v>
                </c:pt>
                <c:pt idx="23">
                  <c:v>67.777742936878752</c:v>
                </c:pt>
                <c:pt idx="24">
                  <c:v>67.699350914050981</c:v>
                </c:pt>
                <c:pt idx="25">
                  <c:v>67.181963563387797</c:v>
                </c:pt>
                <c:pt idx="26">
                  <c:v>66.746103916465458</c:v>
                </c:pt>
                <c:pt idx="27">
                  <c:v>62.155467059672006</c:v>
                </c:pt>
                <c:pt idx="28">
                  <c:v>61.879527139318299</c:v>
                </c:pt>
                <c:pt idx="29">
                  <c:v>58.831645291775118</c:v>
                </c:pt>
                <c:pt idx="30">
                  <c:v>59.847605907622835</c:v>
                </c:pt>
                <c:pt idx="31">
                  <c:v>58.386378602113453</c:v>
                </c:pt>
                <c:pt idx="32">
                  <c:v>59.565394625442913</c:v>
                </c:pt>
                <c:pt idx="33">
                  <c:v>60.03574676240946</c:v>
                </c:pt>
                <c:pt idx="34">
                  <c:v>61.531466557963064</c:v>
                </c:pt>
                <c:pt idx="35">
                  <c:v>62.296572700761963</c:v>
                </c:pt>
                <c:pt idx="36">
                  <c:v>63.958483584710422</c:v>
                </c:pt>
                <c:pt idx="37">
                  <c:v>65.62980151139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FB-4C1D-80CD-443403B1FD6C}"/>
            </c:ext>
          </c:extLst>
        </c:ser>
        <c:ser>
          <c:idx val="2"/>
          <c:order val="2"/>
          <c:tx>
            <c:strRef>
              <c:f>'1_box_1_ábra_chart'!$J$15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numRef>
              <c:f>'1_box_1_ábra_chart'!$F$16:$F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J$16:$J$53</c:f>
              <c:numCache>
                <c:formatCode>0</c:formatCode>
                <c:ptCount val="38"/>
                <c:pt idx="0">
                  <c:v>100</c:v>
                </c:pt>
                <c:pt idx="1">
                  <c:v>87.435310913190904</c:v>
                </c:pt>
                <c:pt idx="2">
                  <c:v>80.952612709073506</c:v>
                </c:pt>
                <c:pt idx="3">
                  <c:v>82.847455427394095</c:v>
                </c:pt>
                <c:pt idx="4">
                  <c:v>85.754611378790088</c:v>
                </c:pt>
                <c:pt idx="5">
                  <c:v>85.597248584546008</c:v>
                </c:pt>
                <c:pt idx="6">
                  <c:v>89.305819178793328</c:v>
                </c:pt>
                <c:pt idx="7">
                  <c:v>85.070002108985904</c:v>
                </c:pt>
                <c:pt idx="8">
                  <c:v>88.08422965234179</c:v>
                </c:pt>
                <c:pt idx="9">
                  <c:v>87.555360879933801</c:v>
                </c:pt>
                <c:pt idx="10">
                  <c:v>89.231193523790992</c:v>
                </c:pt>
                <c:pt idx="11">
                  <c:v>94.091594880031153</c:v>
                </c:pt>
                <c:pt idx="12">
                  <c:v>89.753573108807444</c:v>
                </c:pt>
                <c:pt idx="13">
                  <c:v>92.235687286059601</c:v>
                </c:pt>
                <c:pt idx="14">
                  <c:v>99.110981327363277</c:v>
                </c:pt>
                <c:pt idx="15">
                  <c:v>99.044467156600319</c:v>
                </c:pt>
                <c:pt idx="16">
                  <c:v>103.7961746240327</c:v>
                </c:pt>
                <c:pt idx="17">
                  <c:v>102.33286286724746</c:v>
                </c:pt>
                <c:pt idx="18">
                  <c:v>100.25470060511672</c:v>
                </c:pt>
                <c:pt idx="19">
                  <c:v>98.533443649518986</c:v>
                </c:pt>
                <c:pt idx="20">
                  <c:v>100.88090718839733</c:v>
                </c:pt>
                <c:pt idx="21">
                  <c:v>101.16156454308009</c:v>
                </c:pt>
                <c:pt idx="22">
                  <c:v>104.04114144806216</c:v>
                </c:pt>
                <c:pt idx="23">
                  <c:v>107.99305656949107</c:v>
                </c:pt>
                <c:pt idx="24">
                  <c:v>108.82853944614786</c:v>
                </c:pt>
                <c:pt idx="25">
                  <c:v>104.69654937460457</c:v>
                </c:pt>
                <c:pt idx="26">
                  <c:v>112.07800003244594</c:v>
                </c:pt>
                <c:pt idx="27">
                  <c:v>111.92874872244123</c:v>
                </c:pt>
                <c:pt idx="28">
                  <c:v>114.73856686296457</c:v>
                </c:pt>
                <c:pt idx="29">
                  <c:v>113.36123683911683</c:v>
                </c:pt>
                <c:pt idx="30">
                  <c:v>116.00395840430882</c:v>
                </c:pt>
                <c:pt idx="31">
                  <c:v>112.83074576986097</c:v>
                </c:pt>
                <c:pt idx="32">
                  <c:v>118.52014081536639</c:v>
                </c:pt>
                <c:pt idx="33">
                  <c:v>115.69896659690791</c:v>
                </c:pt>
                <c:pt idx="34">
                  <c:v>122.93278824159243</c:v>
                </c:pt>
                <c:pt idx="35">
                  <c:v>125.71664963254976</c:v>
                </c:pt>
                <c:pt idx="36">
                  <c:v>125.85292256777146</c:v>
                </c:pt>
                <c:pt idx="37">
                  <c:v>129.47226683538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FB-4C1D-80CD-443403B1FD6C}"/>
            </c:ext>
          </c:extLst>
        </c:ser>
        <c:ser>
          <c:idx val="3"/>
          <c:order val="3"/>
          <c:tx>
            <c:strRef>
              <c:f>'1_box_1_ábra_chart'!$K$15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F$16:$F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K$16:$K$53</c:f>
              <c:numCache>
                <c:formatCode>0</c:formatCode>
                <c:ptCount val="38"/>
                <c:pt idx="0">
                  <c:v>100</c:v>
                </c:pt>
                <c:pt idx="1">
                  <c:v>100.6864064602961</c:v>
                </c:pt>
                <c:pt idx="2">
                  <c:v>102.18034993270524</c:v>
                </c:pt>
                <c:pt idx="3">
                  <c:v>100.15477792732166</c:v>
                </c:pt>
                <c:pt idx="4">
                  <c:v>99.737550471063258</c:v>
                </c:pt>
                <c:pt idx="5">
                  <c:v>97.436069986541057</c:v>
                </c:pt>
                <c:pt idx="6">
                  <c:v>97.698519515477784</c:v>
                </c:pt>
                <c:pt idx="7">
                  <c:v>96.87752355316286</c:v>
                </c:pt>
                <c:pt idx="8">
                  <c:v>98.44549125168237</c:v>
                </c:pt>
                <c:pt idx="9">
                  <c:v>97.826379542395685</c:v>
                </c:pt>
                <c:pt idx="10">
                  <c:v>100.42395693135934</c:v>
                </c:pt>
                <c:pt idx="11">
                  <c:v>104.38088829071333</c:v>
                </c:pt>
                <c:pt idx="12">
                  <c:v>106.2920592193809</c:v>
                </c:pt>
                <c:pt idx="13">
                  <c:v>104.25302826379543</c:v>
                </c:pt>
                <c:pt idx="14">
                  <c:v>104.30686406460296</c:v>
                </c:pt>
                <c:pt idx="15">
                  <c:v>102.87348586810229</c:v>
                </c:pt>
                <c:pt idx="16">
                  <c:v>101.70928667563931</c:v>
                </c:pt>
                <c:pt idx="17">
                  <c:v>100.9421265141319</c:v>
                </c:pt>
                <c:pt idx="18">
                  <c:v>99.865410497981159</c:v>
                </c:pt>
                <c:pt idx="19">
                  <c:v>99.293405114401082</c:v>
                </c:pt>
                <c:pt idx="20">
                  <c:v>99.454912516823697</c:v>
                </c:pt>
                <c:pt idx="21">
                  <c:v>98.331090174966349</c:v>
                </c:pt>
                <c:pt idx="22">
                  <c:v>99.899057873485859</c:v>
                </c:pt>
                <c:pt idx="23">
                  <c:v>98.977119784656793</c:v>
                </c:pt>
                <c:pt idx="24">
                  <c:v>99.99327052489906</c:v>
                </c:pt>
                <c:pt idx="25">
                  <c:v>96.830417227456252</c:v>
                </c:pt>
                <c:pt idx="26">
                  <c:v>99.158815612382227</c:v>
                </c:pt>
                <c:pt idx="27">
                  <c:v>102.18034993270524</c:v>
                </c:pt>
                <c:pt idx="28">
                  <c:v>103.43876177658143</c:v>
                </c:pt>
                <c:pt idx="29">
                  <c:v>105.55181695827724</c:v>
                </c:pt>
                <c:pt idx="30">
                  <c:v>106.62180349932706</c:v>
                </c:pt>
                <c:pt idx="31">
                  <c:v>106.26514131897713</c:v>
                </c:pt>
                <c:pt idx="32">
                  <c:v>108.97039030955587</c:v>
                </c:pt>
                <c:pt idx="33">
                  <c:v>111.13055181695827</c:v>
                </c:pt>
                <c:pt idx="34">
                  <c:v>114.4885598923284</c:v>
                </c:pt>
                <c:pt idx="35">
                  <c:v>116.85060565275909</c:v>
                </c:pt>
                <c:pt idx="36">
                  <c:v>119.01076716016151</c:v>
                </c:pt>
                <c:pt idx="37">
                  <c:v>118.61372812920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FB-4C1D-80CD-443403B1FD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738608"/>
        <c:axId val="949738936"/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0997800"/>
        <c:axId val="541003704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v>fikt</c:v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_box_1_ábra_chart'!$F$16:$F$53</c15:sqref>
                        </c15:formulaRef>
                      </c:ext>
                    </c:extLst>
                    <c:numCache>
                      <c:formatCode>yyyy/mmm</c:formatCode>
                      <c:ptCount val="38"/>
                      <c:pt idx="0">
                        <c:v>39721</c:v>
                      </c:pt>
                      <c:pt idx="1">
                        <c:v>39813</c:v>
                      </c:pt>
                      <c:pt idx="2">
                        <c:v>39903</c:v>
                      </c:pt>
                      <c:pt idx="3">
                        <c:v>39994</c:v>
                      </c:pt>
                      <c:pt idx="4">
                        <c:v>40086</c:v>
                      </c:pt>
                      <c:pt idx="5">
                        <c:v>40178</c:v>
                      </c:pt>
                      <c:pt idx="6">
                        <c:v>40268</c:v>
                      </c:pt>
                      <c:pt idx="7">
                        <c:v>40359</c:v>
                      </c:pt>
                      <c:pt idx="8">
                        <c:v>40451</c:v>
                      </c:pt>
                      <c:pt idx="9">
                        <c:v>40543</c:v>
                      </c:pt>
                      <c:pt idx="10">
                        <c:v>40633</c:v>
                      </c:pt>
                      <c:pt idx="11">
                        <c:v>40724</c:v>
                      </c:pt>
                      <c:pt idx="12">
                        <c:v>40816</c:v>
                      </c:pt>
                      <c:pt idx="13">
                        <c:v>40908</c:v>
                      </c:pt>
                      <c:pt idx="14">
                        <c:v>40999</c:v>
                      </c:pt>
                      <c:pt idx="15">
                        <c:v>41090</c:v>
                      </c:pt>
                      <c:pt idx="16">
                        <c:v>41182</c:v>
                      </c:pt>
                      <c:pt idx="17">
                        <c:v>41274</c:v>
                      </c:pt>
                      <c:pt idx="18">
                        <c:v>41364</c:v>
                      </c:pt>
                      <c:pt idx="19">
                        <c:v>41455</c:v>
                      </c:pt>
                      <c:pt idx="20">
                        <c:v>41547</c:v>
                      </c:pt>
                      <c:pt idx="21">
                        <c:v>41639</c:v>
                      </c:pt>
                      <c:pt idx="22">
                        <c:v>41729</c:v>
                      </c:pt>
                      <c:pt idx="23">
                        <c:v>41820</c:v>
                      </c:pt>
                      <c:pt idx="24">
                        <c:v>41912</c:v>
                      </c:pt>
                      <c:pt idx="25">
                        <c:v>42004</c:v>
                      </c:pt>
                      <c:pt idx="26">
                        <c:v>42094</c:v>
                      </c:pt>
                      <c:pt idx="27">
                        <c:v>42185</c:v>
                      </c:pt>
                      <c:pt idx="28">
                        <c:v>42277</c:v>
                      </c:pt>
                      <c:pt idx="29">
                        <c:v>42369</c:v>
                      </c:pt>
                      <c:pt idx="30">
                        <c:v>42460</c:v>
                      </c:pt>
                      <c:pt idx="31">
                        <c:v>42551</c:v>
                      </c:pt>
                      <c:pt idx="32">
                        <c:v>42643</c:v>
                      </c:pt>
                      <c:pt idx="33">
                        <c:v>42735</c:v>
                      </c:pt>
                      <c:pt idx="34">
                        <c:v>42825</c:v>
                      </c:pt>
                      <c:pt idx="35">
                        <c:v>42916</c:v>
                      </c:pt>
                      <c:pt idx="36">
                        <c:v>43008</c:v>
                      </c:pt>
                      <c:pt idx="37">
                        <c:v>4310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_box_1_ábra_chart'!$L$16:$L$53</c15:sqref>
                        </c15:formulaRef>
                      </c:ext>
                    </c:extLst>
                    <c:numCache>
                      <c:formatCode>0%</c:formatCode>
                      <c:ptCount val="3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1EFB-4C1D-80CD-443403B1FD6C}"/>
                  </c:ext>
                </c:extLst>
              </c15:ser>
            </c15:filteredLineSeries>
          </c:ext>
        </c:extLst>
      </c:lineChart>
      <c:dateAx>
        <c:axId val="9497386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>
                    <a:solidFill>
                      <a:schemeClr val="tx1"/>
                    </a:solidFill>
                  </a:rPr>
                  <a:t>Sep. 2008 =</a:t>
                </a:r>
                <a:r>
                  <a:rPr lang="hu-HU" sz="1200" baseline="0">
                    <a:solidFill>
                      <a:schemeClr val="tx1"/>
                    </a:solidFill>
                  </a:rPr>
                  <a:t> 100</a:t>
                </a:r>
                <a:endParaRPr lang="hu-HU" sz="12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6995986801766052"/>
              <c:y val="2.3382980927980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8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738936"/>
        <c:crosses val="autoZero"/>
        <c:auto val="1"/>
        <c:lblOffset val="100"/>
        <c:baseTimeUnit val="months"/>
      </c:dateAx>
      <c:valAx>
        <c:axId val="949738936"/>
        <c:scaling>
          <c:orientation val="minMax"/>
          <c:max val="15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738608"/>
        <c:crosses val="autoZero"/>
        <c:crossBetween val="between"/>
      </c:valAx>
      <c:valAx>
        <c:axId val="541003704"/>
        <c:scaling>
          <c:orientation val="minMax"/>
          <c:max val="150"/>
          <c:min val="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0997800"/>
        <c:crosses val="max"/>
        <c:crossBetween val="between"/>
        <c:majorUnit val="10"/>
      </c:valAx>
      <c:catAx>
        <c:axId val="5409978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>
                    <a:solidFill>
                      <a:schemeClr val="tx1"/>
                    </a:solidFill>
                  </a:rPr>
                  <a:t>Sep. 2008 </a:t>
                </a:r>
                <a:r>
                  <a:rPr lang="hu-HU" sz="1200" baseline="0">
                    <a:solidFill>
                      <a:schemeClr val="tx1"/>
                    </a:solidFill>
                  </a:rPr>
                  <a:t>= 100</a:t>
                </a:r>
                <a:endParaRPr lang="hu-HU" sz="12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8.9951978458072082E-2"/>
              <c:y val="2.61825759234388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541003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2562353282284239E-2"/>
          <c:y val="0.84824414447871999"/>
          <c:w val="0.82538522328670261"/>
          <c:h val="9.56644884688964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1703703703703"/>
          <c:y val="8.0520031263238478E-2"/>
          <c:w val="0.78516592592592593"/>
          <c:h val="0.58433633543656804"/>
        </c:manualLayout>
      </c:layout>
      <c:lineChart>
        <c:grouping val="standard"/>
        <c:varyColors val="0"/>
        <c:ser>
          <c:idx val="0"/>
          <c:order val="0"/>
          <c:tx>
            <c:strRef>
              <c:f>'1_box_1_ábra_chart'!$O$15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M$16:$M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O$16:$O$53</c:f>
              <c:numCache>
                <c:formatCode>0</c:formatCode>
                <c:ptCount val="38"/>
                <c:pt idx="0">
                  <c:v>100</c:v>
                </c:pt>
                <c:pt idx="1">
                  <c:v>101.7601553506142</c:v>
                </c:pt>
                <c:pt idx="2">
                  <c:v>99.997469859703727</c:v>
                </c:pt>
                <c:pt idx="3">
                  <c:v>97.485926094601936</c:v>
                </c:pt>
                <c:pt idx="4">
                  <c:v>94.792781509734709</c:v>
                </c:pt>
                <c:pt idx="5">
                  <c:v>93.915898136551661</c:v>
                </c:pt>
                <c:pt idx="6">
                  <c:v>95.057307677710739</c:v>
                </c:pt>
                <c:pt idx="7">
                  <c:v>96.379116221994508</c:v>
                </c:pt>
                <c:pt idx="8">
                  <c:v>97.548547066934873</c:v>
                </c:pt>
                <c:pt idx="9">
                  <c:v>98.832909534833703</c:v>
                </c:pt>
                <c:pt idx="10">
                  <c:v>100.75259023112831</c:v>
                </c:pt>
                <c:pt idx="11">
                  <c:v>102.33981049249181</c:v>
                </c:pt>
                <c:pt idx="12">
                  <c:v>103.24041393095247</c:v>
                </c:pt>
                <c:pt idx="13">
                  <c:v>103.41512011841057</c:v>
                </c:pt>
                <c:pt idx="14">
                  <c:v>103.16760914392702</c:v>
                </c:pt>
                <c:pt idx="15">
                  <c:v>102.44778422963554</c:v>
                </c:pt>
                <c:pt idx="16">
                  <c:v>101.75212215517351</c:v>
                </c:pt>
                <c:pt idx="17">
                  <c:v>101.65521778182602</c:v>
                </c:pt>
                <c:pt idx="18">
                  <c:v>100.97910104115273</c:v>
                </c:pt>
                <c:pt idx="19">
                  <c:v>100.40994598150468</c:v>
                </c:pt>
                <c:pt idx="20">
                  <c:v>99.892342530393307</c:v>
                </c:pt>
                <c:pt idx="21">
                  <c:v>99.284982352271427</c:v>
                </c:pt>
                <c:pt idx="22">
                  <c:v>98.663200374460772</c:v>
                </c:pt>
                <c:pt idx="23">
                  <c:v>98.577618378939107</c:v>
                </c:pt>
                <c:pt idx="24">
                  <c:v>98.58470277176869</c:v>
                </c:pt>
                <c:pt idx="25">
                  <c:v>99.066567991195114</c:v>
                </c:pt>
                <c:pt idx="26">
                  <c:v>100.40792186926765</c:v>
                </c:pt>
                <c:pt idx="27">
                  <c:v>101.98603362556453</c:v>
                </c:pt>
                <c:pt idx="28">
                  <c:v>103.91387402431465</c:v>
                </c:pt>
                <c:pt idx="29">
                  <c:v>105.65929130770301</c:v>
                </c:pt>
                <c:pt idx="30">
                  <c:v>107.34993105367691</c:v>
                </c:pt>
                <c:pt idx="31">
                  <c:v>108.97415461687352</c:v>
                </c:pt>
                <c:pt idx="32">
                  <c:v>110.19304970460612</c:v>
                </c:pt>
                <c:pt idx="33">
                  <c:v>111.34590813060585</c:v>
                </c:pt>
                <c:pt idx="34">
                  <c:v>112.61040899717889</c:v>
                </c:pt>
                <c:pt idx="35">
                  <c:v>114.74597391425354</c:v>
                </c:pt>
                <c:pt idx="36">
                  <c:v>117.72186167723</c:v>
                </c:pt>
                <c:pt idx="37">
                  <c:v>121.44262274343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E8-4553-BFE3-F3F66900F0EB}"/>
            </c:ext>
          </c:extLst>
        </c:ser>
        <c:ser>
          <c:idx val="1"/>
          <c:order val="1"/>
          <c:tx>
            <c:strRef>
              <c:f>'1_box_1_ábra_chart'!$P$15</c:f>
              <c:strCache>
                <c:ptCount val="1"/>
                <c:pt idx="0">
                  <c:v>Hungary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_box_1_ábra_chart'!$M$16:$M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P$16:$P$53</c:f>
              <c:numCache>
                <c:formatCode>0</c:formatCode>
                <c:ptCount val="38"/>
                <c:pt idx="0">
                  <c:v>100</c:v>
                </c:pt>
                <c:pt idx="1">
                  <c:v>99.644651764271202</c:v>
                </c:pt>
                <c:pt idx="2">
                  <c:v>95.980694624053214</c:v>
                </c:pt>
                <c:pt idx="3">
                  <c:v>91.788287456124138</c:v>
                </c:pt>
                <c:pt idx="4">
                  <c:v>87.840753740993918</c:v>
                </c:pt>
                <c:pt idx="5">
                  <c:v>87.033160908922966</c:v>
                </c:pt>
                <c:pt idx="6">
                  <c:v>89.302697210419367</c:v>
                </c:pt>
                <c:pt idx="7">
                  <c:v>90.741917605763916</c:v>
                </c:pt>
                <c:pt idx="8">
                  <c:v>90.841585072972464</c:v>
                </c:pt>
                <c:pt idx="9">
                  <c:v>91.154073526695001</c:v>
                </c:pt>
                <c:pt idx="10">
                  <c:v>91.775170884906714</c:v>
                </c:pt>
                <c:pt idx="11">
                  <c:v>93.34777387770184</c:v>
                </c:pt>
                <c:pt idx="12">
                  <c:v>94.773508220949566</c:v>
                </c:pt>
                <c:pt idx="13">
                  <c:v>93.636061333825964</c:v>
                </c:pt>
                <c:pt idx="14">
                  <c:v>92.002771106595247</c:v>
                </c:pt>
                <c:pt idx="15">
                  <c:v>90.247275078514704</c:v>
                </c:pt>
                <c:pt idx="16">
                  <c:v>90.13218178459266</c:v>
                </c:pt>
                <c:pt idx="17">
                  <c:v>91.845834103085153</c:v>
                </c:pt>
                <c:pt idx="18">
                  <c:v>92.976353223720665</c:v>
                </c:pt>
                <c:pt idx="19">
                  <c:v>94.136523184925181</c:v>
                </c:pt>
                <c:pt idx="20">
                  <c:v>94.008405690005546</c:v>
                </c:pt>
                <c:pt idx="21">
                  <c:v>94.236005911694065</c:v>
                </c:pt>
                <c:pt idx="22">
                  <c:v>95.073896175872903</c:v>
                </c:pt>
                <c:pt idx="23">
                  <c:v>95.735082209495658</c:v>
                </c:pt>
                <c:pt idx="24">
                  <c:v>96.354147422870867</c:v>
                </c:pt>
                <c:pt idx="25">
                  <c:v>97.068723443561794</c:v>
                </c:pt>
                <c:pt idx="26">
                  <c:v>98.19545538518382</c:v>
                </c:pt>
                <c:pt idx="27">
                  <c:v>99.203861075189366</c:v>
                </c:pt>
                <c:pt idx="28">
                  <c:v>100.27332348050987</c:v>
                </c:pt>
                <c:pt idx="29">
                  <c:v>101.16303343801958</c:v>
                </c:pt>
                <c:pt idx="30">
                  <c:v>101.25050803620911</c:v>
                </c:pt>
                <c:pt idx="31">
                  <c:v>101.94614816183262</c:v>
                </c:pt>
                <c:pt idx="32">
                  <c:v>102.91899131719934</c:v>
                </c:pt>
                <c:pt idx="33">
                  <c:v>104.28450027711065</c:v>
                </c:pt>
                <c:pt idx="34">
                  <c:v>106.85876593386293</c:v>
                </c:pt>
                <c:pt idx="35">
                  <c:v>109.10179198226493</c:v>
                </c:pt>
                <c:pt idx="36">
                  <c:v>111.87280620727877</c:v>
                </c:pt>
                <c:pt idx="37">
                  <c:v>114.27018289303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E8-4553-BFE3-F3F66900F0EB}"/>
            </c:ext>
          </c:extLst>
        </c:ser>
        <c:ser>
          <c:idx val="2"/>
          <c:order val="2"/>
          <c:tx>
            <c:strRef>
              <c:f>'1_box_1_ábra_chart'!$Q$15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numRef>
              <c:f>'1_box_1_ábra_chart'!$M$16:$M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Q$16:$Q$53</c:f>
              <c:numCache>
                <c:formatCode>0</c:formatCode>
                <c:ptCount val="38"/>
                <c:pt idx="0">
                  <c:v>100</c:v>
                </c:pt>
                <c:pt idx="1">
                  <c:v>100.36385678270811</c:v>
                </c:pt>
                <c:pt idx="2">
                  <c:v>96.606510628332117</c:v>
                </c:pt>
                <c:pt idx="3">
                  <c:v>91.645951865985211</c:v>
                </c:pt>
                <c:pt idx="4">
                  <c:v>87.39040350466324</c:v>
                </c:pt>
                <c:pt idx="5">
                  <c:v>86.687735056275756</c:v>
                </c:pt>
                <c:pt idx="6">
                  <c:v>90.320434225571361</c:v>
                </c:pt>
                <c:pt idx="7">
                  <c:v>94.084971552163552</c:v>
                </c:pt>
                <c:pt idx="8">
                  <c:v>96.646544242240566</c:v>
                </c:pt>
                <c:pt idx="9">
                  <c:v>99.519155794955154</c:v>
                </c:pt>
                <c:pt idx="10">
                  <c:v>101.92965876372453</c:v>
                </c:pt>
                <c:pt idx="11">
                  <c:v>104.27579936353992</c:v>
                </c:pt>
                <c:pt idx="12">
                  <c:v>105.4082850018598</c:v>
                </c:pt>
                <c:pt idx="13">
                  <c:v>104.72347049828485</c:v>
                </c:pt>
                <c:pt idx="14">
                  <c:v>104.37256333604266</c:v>
                </c:pt>
                <c:pt idx="15">
                  <c:v>103.84700161181446</c:v>
                </c:pt>
                <c:pt idx="16">
                  <c:v>104.93116036865091</c:v>
                </c:pt>
                <c:pt idx="17">
                  <c:v>107.20018184573419</c:v>
                </c:pt>
                <c:pt idx="18">
                  <c:v>107.87364476711345</c:v>
                </c:pt>
                <c:pt idx="19">
                  <c:v>108.50004821667194</c:v>
                </c:pt>
                <c:pt idx="20">
                  <c:v>108.19383102122913</c:v>
                </c:pt>
                <c:pt idx="21">
                  <c:v>108.6420807560374</c:v>
                </c:pt>
                <c:pt idx="22">
                  <c:v>109.80098913058454</c:v>
                </c:pt>
                <c:pt idx="23">
                  <c:v>111.13006102853049</c:v>
                </c:pt>
                <c:pt idx="24">
                  <c:v>112.7441072338784</c:v>
                </c:pt>
                <c:pt idx="25">
                  <c:v>113.13692157213902</c:v>
                </c:pt>
                <c:pt idx="26">
                  <c:v>114.01680695422172</c:v>
                </c:pt>
                <c:pt idx="27">
                  <c:v>115.51507804212757</c:v>
                </c:pt>
                <c:pt idx="28">
                  <c:v>116.31660444419953</c:v>
                </c:pt>
                <c:pt idx="29">
                  <c:v>117.70370166278636</c:v>
                </c:pt>
                <c:pt idx="30">
                  <c:v>117.46242543636087</c:v>
                </c:pt>
                <c:pt idx="31">
                  <c:v>116.75499042554655</c:v>
                </c:pt>
                <c:pt idx="32">
                  <c:v>116.95317472344296</c:v>
                </c:pt>
                <c:pt idx="33">
                  <c:v>117.13378060036644</c:v>
                </c:pt>
                <c:pt idx="34">
                  <c:v>119.31700395376711</c:v>
                </c:pt>
                <c:pt idx="35">
                  <c:v>122.18900935403437</c:v>
                </c:pt>
                <c:pt idx="36">
                  <c:v>124.92559478708895</c:v>
                </c:pt>
                <c:pt idx="37">
                  <c:v>128.18655719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E8-4553-BFE3-F3F66900F0EB}"/>
            </c:ext>
          </c:extLst>
        </c:ser>
        <c:ser>
          <c:idx val="3"/>
          <c:order val="3"/>
          <c:tx>
            <c:strRef>
              <c:f>'1_box_1_ábra_chart'!$R$15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M$16:$M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$R$16:$R$53</c:f>
              <c:numCache>
                <c:formatCode>0</c:formatCode>
                <c:ptCount val="38"/>
                <c:pt idx="0">
                  <c:v>100</c:v>
                </c:pt>
                <c:pt idx="1">
                  <c:v>103.49390929594099</c:v>
                </c:pt>
                <c:pt idx="2">
                  <c:v>103.98471512844192</c:v>
                </c:pt>
                <c:pt idx="3">
                  <c:v>103.06624072573298</c:v>
                </c:pt>
                <c:pt idx="4">
                  <c:v>101.369701652877</c:v>
                </c:pt>
                <c:pt idx="5">
                  <c:v>100.23197446867324</c:v>
                </c:pt>
                <c:pt idx="6">
                  <c:v>101.56194048135096</c:v>
                </c:pt>
                <c:pt idx="7">
                  <c:v>103.0123698775577</c:v>
                </c:pt>
                <c:pt idx="8">
                  <c:v>104.56582923412302</c:v>
                </c:pt>
                <c:pt idx="9">
                  <c:v>105.83689854690061</c:v>
                </c:pt>
                <c:pt idx="10">
                  <c:v>107.09430382530138</c:v>
                </c:pt>
                <c:pt idx="11">
                  <c:v>108.38484831351263</c:v>
                </c:pt>
                <c:pt idx="12">
                  <c:v>109.43650778692904</c:v>
                </c:pt>
                <c:pt idx="13">
                  <c:v>110.63721517555929</c:v>
                </c:pt>
                <c:pt idx="14">
                  <c:v>111.67238357300364</c:v>
                </c:pt>
                <c:pt idx="15">
                  <c:v>112.46426933539394</c:v>
                </c:pt>
                <c:pt idx="16">
                  <c:v>113.25285688258984</c:v>
                </c:pt>
                <c:pt idx="17">
                  <c:v>113.74130684709476</c:v>
                </c:pt>
                <c:pt idx="18">
                  <c:v>114.2990193306822</c:v>
                </c:pt>
                <c:pt idx="19">
                  <c:v>114.86788292278409</c:v>
                </c:pt>
                <c:pt idx="20">
                  <c:v>115.36151579688021</c:v>
                </c:pt>
                <c:pt idx="21">
                  <c:v>115.96398977239176</c:v>
                </c:pt>
                <c:pt idx="22">
                  <c:v>116.74032680600841</c:v>
                </c:pt>
                <c:pt idx="23">
                  <c:v>117.55812711635478</c:v>
                </c:pt>
                <c:pt idx="24">
                  <c:v>118.49733315742851</c:v>
                </c:pt>
                <c:pt idx="25">
                  <c:v>119.50187527092484</c:v>
                </c:pt>
                <c:pt idx="26">
                  <c:v>120.47060819088186</c:v>
                </c:pt>
                <c:pt idx="27">
                  <c:v>121.54676869145669</c:v>
                </c:pt>
                <c:pt idx="28">
                  <c:v>122.72234682146291</c:v>
                </c:pt>
                <c:pt idx="29">
                  <c:v>123.91300250664355</c:v>
                </c:pt>
                <c:pt idx="30">
                  <c:v>124.8916300721838</c:v>
                </c:pt>
                <c:pt idx="31">
                  <c:v>125.80696331756474</c:v>
                </c:pt>
                <c:pt idx="32">
                  <c:v>126.5732486477318</c:v>
                </c:pt>
                <c:pt idx="33">
                  <c:v>127.45874089849664</c:v>
                </c:pt>
                <c:pt idx="34">
                  <c:v>128.66573060178291</c:v>
                </c:pt>
                <c:pt idx="35">
                  <c:v>130.06998498526798</c:v>
                </c:pt>
                <c:pt idx="36">
                  <c:v>131.73244250111514</c:v>
                </c:pt>
                <c:pt idx="37">
                  <c:v>133.47594187602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E8-4553-BFE3-F3F66900F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412368"/>
        <c:axId val="607419256"/>
      </c:lineChart>
      <c:lineChart>
        <c:grouping val="standard"/>
        <c:varyColors val="0"/>
        <c:ser>
          <c:idx val="4"/>
          <c:order val="4"/>
          <c:tx>
            <c:strRef>
              <c:f>'1_box_1_ábra_chart'!$M$11</c:f>
              <c:strCache>
                <c:ptCount val="1"/>
                <c:pt idx="0">
                  <c:v>m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M$16:$M$53</c:f>
              <c:numCache>
                <c:formatCode>yyyy/mmm</c:formatCode>
                <c:ptCount val="38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</c:numCache>
            </c:numRef>
          </c:cat>
          <c:val>
            <c:numRef>
              <c:f>'1_box_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E8-4553-BFE3-F3F66900F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587840"/>
        <c:axId val="743588824"/>
      </c:lineChart>
      <c:dateAx>
        <c:axId val="6074123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>
                    <a:solidFill>
                      <a:schemeClr val="tx1"/>
                    </a:solidFill>
                  </a:rPr>
                  <a:t>Sep. 2008</a:t>
                </a:r>
                <a:r>
                  <a:rPr lang="hu-HU" sz="1200" baseline="0">
                    <a:solidFill>
                      <a:schemeClr val="tx1"/>
                    </a:solidFill>
                  </a:rPr>
                  <a:t> = 100</a:t>
                </a:r>
                <a:endParaRPr lang="hu-HU" sz="12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69483791261492489"/>
              <c:y val="2.61680884063590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8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7419256"/>
        <c:crosses val="autoZero"/>
        <c:auto val="1"/>
        <c:lblOffset val="100"/>
        <c:baseTimeUnit val="months"/>
        <c:majorUnit val="6"/>
        <c:majorTimeUnit val="months"/>
      </c:dateAx>
      <c:valAx>
        <c:axId val="607419256"/>
        <c:scaling>
          <c:orientation val="minMax"/>
          <c:max val="15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7412368"/>
        <c:crosses val="autoZero"/>
        <c:crossBetween val="between"/>
      </c:valAx>
      <c:valAx>
        <c:axId val="743588824"/>
        <c:scaling>
          <c:orientation val="minMax"/>
          <c:max val="150"/>
          <c:min val="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3587840"/>
        <c:crosses val="max"/>
        <c:crossBetween val="between"/>
      </c:valAx>
      <c:dateAx>
        <c:axId val="7435878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 baseline="0">
                    <a:solidFill>
                      <a:schemeClr val="tx1"/>
                    </a:solidFill>
                  </a:rPr>
                  <a:t>Sep. 2008 = 100</a:t>
                </a:r>
                <a:endParaRPr lang="hu-HU" sz="12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11793105679334137"/>
              <c:y val="2.8966133082897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1"/>
        <c:majorTickMark val="out"/>
        <c:minorTickMark val="none"/>
        <c:tickLblPos val="nextTo"/>
        <c:crossAx val="743588824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3157713694970265E-2"/>
          <c:y val="0.85985340512531283"/>
          <c:w val="0.78782185127159976"/>
          <c:h val="9.539744428499069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/>
              <a:t>Lakáshitel-felárak összetételhatása</a:t>
            </a:r>
          </a:p>
        </c:rich>
      </c:tx>
      <c:layout>
        <c:manualLayout>
          <c:xMode val="edge"/>
          <c:yMode val="edge"/>
          <c:x val="0.3213268055555555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G$10</c:f>
              <c:strCache>
                <c:ptCount val="1"/>
                <c:pt idx="0">
                  <c:v>Fix összetétel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1_ábra_chart'!$E$11:$F$34</c:f>
              <c:multiLvlStrCache>
                <c:ptCount val="24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G$11:$G$34</c:f>
              <c:numCache>
                <c:formatCode>#,##0.00</c:formatCode>
                <c:ptCount val="24"/>
                <c:pt idx="0">
                  <c:v>0</c:v>
                </c:pt>
                <c:pt idx="1">
                  <c:v>-7.224030570985529E-3</c:v>
                </c:pt>
                <c:pt idx="2">
                  <c:v>-2.8412725575536313E-2</c:v>
                </c:pt>
                <c:pt idx="3">
                  <c:v>-1.4694782603869028E-2</c:v>
                </c:pt>
                <c:pt idx="4">
                  <c:v>-3.9082125718545413E-2</c:v>
                </c:pt>
                <c:pt idx="5">
                  <c:v>8.8319372014209807E-2</c:v>
                </c:pt>
                <c:pt idx="6">
                  <c:v>3.7544412511865133E-3</c:v>
                </c:pt>
                <c:pt idx="7">
                  <c:v>-8.2939895917264472E-3</c:v>
                </c:pt>
                <c:pt idx="8">
                  <c:v>-4.7270285819719038E-2</c:v>
                </c:pt>
                <c:pt idx="9">
                  <c:v>-5.8682714684701986E-2</c:v>
                </c:pt>
                <c:pt idx="10">
                  <c:v>-7.086770488378713E-2</c:v>
                </c:pt>
                <c:pt idx="11">
                  <c:v>-7.4989250463579848E-2</c:v>
                </c:pt>
                <c:pt idx="12">
                  <c:v>7.3910878660549351E-2</c:v>
                </c:pt>
                <c:pt idx="13">
                  <c:v>6.3149685359978003E-2</c:v>
                </c:pt>
                <c:pt idx="14">
                  <c:v>3.1019565094183466E-2</c:v>
                </c:pt>
                <c:pt idx="15">
                  <c:v>1.4376031462181138E-2</c:v>
                </c:pt>
                <c:pt idx="16">
                  <c:v>4.1118101893439229E-3</c:v>
                </c:pt>
                <c:pt idx="17">
                  <c:v>7.1148722313104651E-3</c:v>
                </c:pt>
                <c:pt idx="18">
                  <c:v>5.2395812944533215E-2</c:v>
                </c:pt>
                <c:pt idx="19">
                  <c:v>-1.7115789387275537E-2</c:v>
                </c:pt>
                <c:pt idx="20">
                  <c:v>4.555689630144466E-2</c:v>
                </c:pt>
                <c:pt idx="21">
                  <c:v>4.4446610646148854E-2</c:v>
                </c:pt>
                <c:pt idx="22">
                  <c:v>8.1169206525891546E-2</c:v>
                </c:pt>
                <c:pt idx="23">
                  <c:v>7.14870265131635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48-410F-930A-6BE1EACFEB91}"/>
            </c:ext>
          </c:extLst>
        </c:ser>
        <c:ser>
          <c:idx val="1"/>
          <c:order val="1"/>
          <c:tx>
            <c:strRef>
              <c:f>'3_box_1_ábra_chart'!$H$10</c:f>
              <c:strCache>
                <c:ptCount val="1"/>
                <c:pt idx="0">
                  <c:v>Árazás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1_ábra_chart'!$E$11:$F$34</c:f>
              <c:multiLvlStrCache>
                <c:ptCount val="24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H$11:$H$34</c:f>
              <c:numCache>
                <c:formatCode>#,##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5.0852801462559327E-2</c:v>
                </c:pt>
                <c:pt idx="4">
                  <c:v>-5.0852814059510087E-2</c:v>
                </c:pt>
                <c:pt idx="5">
                  <c:v>-5.0852813299781793E-2</c:v>
                </c:pt>
                <c:pt idx="6">
                  <c:v>-8.5281769740601199E-2</c:v>
                </c:pt>
                <c:pt idx="7">
                  <c:v>-8.5281755396542855E-2</c:v>
                </c:pt>
                <c:pt idx="8">
                  <c:v>-8.5281762888973683E-2</c:v>
                </c:pt>
                <c:pt idx="9">
                  <c:v>-0.14898062007219423</c:v>
                </c:pt>
                <c:pt idx="10">
                  <c:v>-0.1489806290248282</c:v>
                </c:pt>
                <c:pt idx="11">
                  <c:v>-0.148980644313329</c:v>
                </c:pt>
                <c:pt idx="12">
                  <c:v>-9.6751616730472861E-2</c:v>
                </c:pt>
                <c:pt idx="13">
                  <c:v>-9.6751731413445591E-2</c:v>
                </c:pt>
                <c:pt idx="14">
                  <c:v>-9.6751646301138527E-2</c:v>
                </c:pt>
                <c:pt idx="15">
                  <c:v>-0.10353978902928293</c:v>
                </c:pt>
                <c:pt idx="16">
                  <c:v>-0.10353987736548062</c:v>
                </c:pt>
                <c:pt idx="17">
                  <c:v>-0.10353981482463923</c:v>
                </c:pt>
                <c:pt idx="18">
                  <c:v>-0.13628664171391433</c:v>
                </c:pt>
                <c:pt idx="19">
                  <c:v>-0.13628653689924278</c:v>
                </c:pt>
                <c:pt idx="20">
                  <c:v>-0.13628657771796929</c:v>
                </c:pt>
                <c:pt idx="21">
                  <c:v>-9.3853172602433838E-2</c:v>
                </c:pt>
                <c:pt idx="22">
                  <c:v>-9.3853162101901116E-2</c:v>
                </c:pt>
                <c:pt idx="23">
                  <c:v>-9.3853044380776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48-410F-930A-6BE1EACFEB91}"/>
            </c:ext>
          </c:extLst>
        </c:ser>
        <c:ser>
          <c:idx val="2"/>
          <c:order val="2"/>
          <c:tx>
            <c:strRef>
              <c:f>'3_box_1_ábra_chart'!$I$10</c:f>
              <c:strCache>
                <c:ptCount val="1"/>
                <c:pt idx="0">
                  <c:v>Bankok közötti összetéte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1_ábra_chart'!$E$11:$F$34</c:f>
              <c:multiLvlStrCache>
                <c:ptCount val="24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I$11:$I$34</c:f>
              <c:numCache>
                <c:formatCode>#,##0.00</c:formatCode>
                <c:ptCount val="24"/>
                <c:pt idx="0">
                  <c:v>0</c:v>
                </c:pt>
                <c:pt idx="1">
                  <c:v>5.4024245495050333E-2</c:v>
                </c:pt>
                <c:pt idx="2">
                  <c:v>8.8048107827205097E-2</c:v>
                </c:pt>
                <c:pt idx="3">
                  <c:v>9.6339267254183319E-2</c:v>
                </c:pt>
                <c:pt idx="4">
                  <c:v>0.1007040774150692</c:v>
                </c:pt>
                <c:pt idx="5">
                  <c:v>0.10714667402249914</c:v>
                </c:pt>
                <c:pt idx="6">
                  <c:v>7.8214495176274962E-2</c:v>
                </c:pt>
                <c:pt idx="7">
                  <c:v>0.10086054840213574</c:v>
                </c:pt>
                <c:pt idx="8">
                  <c:v>0.1170318738199943</c:v>
                </c:pt>
                <c:pt idx="9">
                  <c:v>0.10572046856050712</c:v>
                </c:pt>
                <c:pt idx="10">
                  <c:v>0.14960362221705703</c:v>
                </c:pt>
                <c:pt idx="11">
                  <c:v>0.15159115177727933</c:v>
                </c:pt>
                <c:pt idx="12">
                  <c:v>-8.0595434213100434E-2</c:v>
                </c:pt>
                <c:pt idx="13">
                  <c:v>-6.3944571908142969E-2</c:v>
                </c:pt>
                <c:pt idx="14">
                  <c:v>-4.6872607939697095E-2</c:v>
                </c:pt>
                <c:pt idx="15">
                  <c:v>-4.4015761013777369E-2</c:v>
                </c:pt>
                <c:pt idx="16">
                  <c:v>-5.0774274441550957E-2</c:v>
                </c:pt>
                <c:pt idx="17">
                  <c:v>-3.7993594583285481E-2</c:v>
                </c:pt>
                <c:pt idx="18">
                  <c:v>-7.0139917894164003E-2</c:v>
                </c:pt>
                <c:pt idx="19">
                  <c:v>-7.462416943993759E-2</c:v>
                </c:pt>
                <c:pt idx="20">
                  <c:v>-5.6113392307551843E-2</c:v>
                </c:pt>
                <c:pt idx="21">
                  <c:v>-6.2473526868245519E-2</c:v>
                </c:pt>
                <c:pt idx="22">
                  <c:v>-6.720182532592768E-2</c:v>
                </c:pt>
                <c:pt idx="23">
                  <c:v>1.34608850135248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48-410F-930A-6BE1EACFEB91}"/>
            </c:ext>
          </c:extLst>
        </c:ser>
        <c:ser>
          <c:idx val="3"/>
          <c:order val="3"/>
          <c:tx>
            <c:strRef>
              <c:f>'3_box_1_ábra_chart'!$J$10</c:f>
              <c:strCache>
                <c:ptCount val="1"/>
                <c:pt idx="0">
                  <c:v>Bankon belüli összetéte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1_ábra_chart'!$E$11:$F$34</c:f>
              <c:multiLvlStrCache>
                <c:ptCount val="24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J$11:$J$34</c:f>
              <c:numCache>
                <c:formatCode>#,##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7859893959398751</c:v>
                </c:pt>
                <c:pt idx="4">
                  <c:v>0.15754861379580068</c:v>
                </c:pt>
                <c:pt idx="5">
                  <c:v>0.16181697376233992</c:v>
                </c:pt>
                <c:pt idx="6">
                  <c:v>0.34488721034944853</c:v>
                </c:pt>
                <c:pt idx="7">
                  <c:v>0.3270434042447623</c:v>
                </c:pt>
                <c:pt idx="8">
                  <c:v>0.32740459552275164</c:v>
                </c:pt>
                <c:pt idx="9">
                  <c:v>0.20811728403666357</c:v>
                </c:pt>
                <c:pt idx="10">
                  <c:v>0.17858538923056569</c:v>
                </c:pt>
                <c:pt idx="11">
                  <c:v>0.18013905362190116</c:v>
                </c:pt>
                <c:pt idx="12">
                  <c:v>-3.8675720722576939E-2</c:v>
                </c:pt>
                <c:pt idx="13">
                  <c:v>-4.810283681101285E-2</c:v>
                </c:pt>
                <c:pt idx="14">
                  <c:v>-3.9302443564648348E-2</c:v>
                </c:pt>
                <c:pt idx="15">
                  <c:v>0.11847988745796581</c:v>
                </c:pt>
                <c:pt idx="16">
                  <c:v>0.11979792744345544</c:v>
                </c:pt>
                <c:pt idx="17">
                  <c:v>0.12635411989141845</c:v>
                </c:pt>
                <c:pt idx="18">
                  <c:v>0.14087018419297812</c:v>
                </c:pt>
                <c:pt idx="19">
                  <c:v>0.12870526578000716</c:v>
                </c:pt>
                <c:pt idx="20">
                  <c:v>0.12382804687938612</c:v>
                </c:pt>
                <c:pt idx="21">
                  <c:v>-6.4359826170273804E-3</c:v>
                </c:pt>
                <c:pt idx="22">
                  <c:v>-1.4879006451052862E-2</c:v>
                </c:pt>
                <c:pt idx="23">
                  <c:v>-3.02657927373220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48-410F-930A-6BE1EACFEB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5872288"/>
        <c:axId val="335871960"/>
      </c:barChart>
      <c:lineChart>
        <c:grouping val="standard"/>
        <c:varyColors val="0"/>
        <c:ser>
          <c:idx val="5"/>
          <c:order val="4"/>
          <c:tx>
            <c:strRef>
              <c:f>'3_box_1_ábra_chart'!$K$10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348-410F-930A-6BE1EACFEB91}"/>
              </c:ext>
            </c:extLst>
          </c:dPt>
          <c:cat>
            <c:multiLvlStrRef>
              <c:f>'3_box_1_ábra_chart'!$E$11:$F$34</c:f>
              <c:multiLvlStrCache>
                <c:ptCount val="24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K$11:$K$34</c:f>
              <c:numCache>
                <c:formatCode>#,##0.00</c:formatCode>
                <c:ptCount val="24"/>
                <c:pt idx="0">
                  <c:v>0</c:v>
                </c:pt>
                <c:pt idx="1">
                  <c:v>4.6800214924064804E-2</c:v>
                </c:pt>
                <c:pt idx="2">
                  <c:v>5.9635382251668784E-2</c:v>
                </c:pt>
                <c:pt idx="3">
                  <c:v>0.20939062278174247</c:v>
                </c:pt>
                <c:pt idx="4">
                  <c:v>0.16831775143281438</c:v>
                </c:pt>
                <c:pt idx="5">
                  <c:v>0.30643020649926711</c:v>
                </c:pt>
                <c:pt idx="6">
                  <c:v>0.34157437703630877</c:v>
                </c:pt>
                <c:pt idx="7">
                  <c:v>0.33432820765862875</c:v>
                </c:pt>
                <c:pt idx="8">
                  <c:v>0.31188442063405319</c:v>
                </c:pt>
                <c:pt idx="9">
                  <c:v>0.10617441784027448</c:v>
                </c:pt>
                <c:pt idx="10">
                  <c:v>0.10834067753900739</c:v>
                </c:pt>
                <c:pt idx="11">
                  <c:v>0.10776031062227165</c:v>
                </c:pt>
                <c:pt idx="12">
                  <c:v>-0.1421118930056009</c:v>
                </c:pt>
                <c:pt idx="13">
                  <c:v>-0.14564945477262342</c:v>
                </c:pt>
                <c:pt idx="14">
                  <c:v>-0.15190713271130052</c:v>
                </c:pt>
                <c:pt idx="15">
                  <c:v>-1.4699631122913365E-2</c:v>
                </c:pt>
                <c:pt idx="16">
                  <c:v>-3.0404414174232203E-2</c:v>
                </c:pt>
                <c:pt idx="17">
                  <c:v>-8.0644172851957741E-3</c:v>
                </c:pt>
                <c:pt idx="18">
                  <c:v>-1.3160562470566989E-2</c:v>
                </c:pt>
                <c:pt idx="19">
                  <c:v>-9.9321229946448736E-2</c:v>
                </c:pt>
                <c:pt idx="20">
                  <c:v>-2.3015026844690339E-2</c:v>
                </c:pt>
                <c:pt idx="21">
                  <c:v>-0.11831607144155788</c:v>
                </c:pt>
                <c:pt idx="22">
                  <c:v>-9.4764787352990112E-2</c:v>
                </c:pt>
                <c:pt idx="23">
                  <c:v>-3.9170925591409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348-410F-930A-6BE1EACFEB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8611752"/>
        <c:axId val="508615032"/>
      </c:lineChart>
      <c:catAx>
        <c:axId val="335872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5871960"/>
        <c:crosses val="autoZero"/>
        <c:auto val="1"/>
        <c:lblAlgn val="ctr"/>
        <c:lblOffset val="100"/>
        <c:noMultiLvlLbl val="0"/>
      </c:catAx>
      <c:valAx>
        <c:axId val="335871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5872288"/>
        <c:crosses val="autoZero"/>
        <c:crossBetween val="between"/>
      </c:valAx>
      <c:valAx>
        <c:axId val="508615032"/>
        <c:scaling>
          <c:orientation val="minMax"/>
          <c:max val="0.5"/>
          <c:min val="-0.3000000000000000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7249999999999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11752"/>
        <c:crosses val="max"/>
        <c:crossBetween val="between"/>
        <c:majorUnit val="0.1"/>
      </c:valAx>
      <c:catAx>
        <c:axId val="508611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615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0244583333333337E-2"/>
          <c:y val="0.83418518518518514"/>
          <c:w val="0.93834416666666665"/>
          <c:h val="9.525925925925926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/>
              <a:t>Composition effect of housing loan spreads</a:t>
            </a:r>
          </a:p>
        </c:rich>
      </c:tx>
      <c:layout>
        <c:manualLayout>
          <c:xMode val="edge"/>
          <c:yMode val="edge"/>
          <c:x val="0.261314914114029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G$9</c:f>
              <c:strCache>
                <c:ptCount val="1"/>
                <c:pt idx="0">
                  <c:v>Fixed compositio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1_ábra_chart'!$C$11:$D$34</c:f>
              <c:multiLvlStrCache>
                <c:ptCount val="24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G$11:$G$34</c:f>
              <c:numCache>
                <c:formatCode>#,##0.00</c:formatCode>
                <c:ptCount val="24"/>
                <c:pt idx="0">
                  <c:v>0</c:v>
                </c:pt>
                <c:pt idx="1">
                  <c:v>-7.224030570985529E-3</c:v>
                </c:pt>
                <c:pt idx="2">
                  <c:v>-2.8412725575536313E-2</c:v>
                </c:pt>
                <c:pt idx="3">
                  <c:v>-1.4694782603869028E-2</c:v>
                </c:pt>
                <c:pt idx="4">
                  <c:v>-3.9082125718545413E-2</c:v>
                </c:pt>
                <c:pt idx="5">
                  <c:v>8.8319372014209807E-2</c:v>
                </c:pt>
                <c:pt idx="6">
                  <c:v>3.7544412511865133E-3</c:v>
                </c:pt>
                <c:pt idx="7">
                  <c:v>-8.2939895917264472E-3</c:v>
                </c:pt>
                <c:pt idx="8">
                  <c:v>-4.7270285819719038E-2</c:v>
                </c:pt>
                <c:pt idx="9">
                  <c:v>-5.8682714684701986E-2</c:v>
                </c:pt>
                <c:pt idx="10">
                  <c:v>-7.086770488378713E-2</c:v>
                </c:pt>
                <c:pt idx="11">
                  <c:v>-7.4989250463579848E-2</c:v>
                </c:pt>
                <c:pt idx="12">
                  <c:v>7.3910878660549351E-2</c:v>
                </c:pt>
                <c:pt idx="13">
                  <c:v>6.3149685359978003E-2</c:v>
                </c:pt>
                <c:pt idx="14">
                  <c:v>3.1019565094183466E-2</c:v>
                </c:pt>
                <c:pt idx="15">
                  <c:v>1.4376031462181138E-2</c:v>
                </c:pt>
                <c:pt idx="16">
                  <c:v>4.1118101893439229E-3</c:v>
                </c:pt>
                <c:pt idx="17">
                  <c:v>7.1148722313104651E-3</c:v>
                </c:pt>
                <c:pt idx="18">
                  <c:v>5.2395812944533215E-2</c:v>
                </c:pt>
                <c:pt idx="19">
                  <c:v>-1.7115789387275537E-2</c:v>
                </c:pt>
                <c:pt idx="20">
                  <c:v>4.555689630144466E-2</c:v>
                </c:pt>
                <c:pt idx="21">
                  <c:v>4.4446610646148854E-2</c:v>
                </c:pt>
                <c:pt idx="22">
                  <c:v>8.1169206525891546E-2</c:v>
                </c:pt>
                <c:pt idx="23">
                  <c:v>7.14870265131635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E6-4F0C-A9C4-B0CD04013B9D}"/>
            </c:ext>
          </c:extLst>
        </c:ser>
        <c:ser>
          <c:idx val="1"/>
          <c:order val="1"/>
          <c:tx>
            <c:strRef>
              <c:f>'3_box_1_ábra_chart'!$H$9</c:f>
              <c:strCache>
                <c:ptCount val="1"/>
                <c:pt idx="0">
                  <c:v>Pricing 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1_ábra_chart'!$C$11:$D$34</c:f>
              <c:multiLvlStrCache>
                <c:ptCount val="24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H$11:$H$34</c:f>
              <c:numCache>
                <c:formatCode>#,##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5.0852801462559327E-2</c:v>
                </c:pt>
                <c:pt idx="4">
                  <c:v>-5.0852814059510087E-2</c:v>
                </c:pt>
                <c:pt idx="5">
                  <c:v>-5.0852813299781793E-2</c:v>
                </c:pt>
                <c:pt idx="6">
                  <c:v>-8.5281769740601199E-2</c:v>
                </c:pt>
                <c:pt idx="7">
                  <c:v>-8.5281755396542855E-2</c:v>
                </c:pt>
                <c:pt idx="8">
                  <c:v>-8.5281762888973683E-2</c:v>
                </c:pt>
                <c:pt idx="9">
                  <c:v>-0.14898062007219423</c:v>
                </c:pt>
                <c:pt idx="10">
                  <c:v>-0.1489806290248282</c:v>
                </c:pt>
                <c:pt idx="11">
                  <c:v>-0.148980644313329</c:v>
                </c:pt>
                <c:pt idx="12">
                  <c:v>-9.6751616730472861E-2</c:v>
                </c:pt>
                <c:pt idx="13">
                  <c:v>-9.6751731413445591E-2</c:v>
                </c:pt>
                <c:pt idx="14">
                  <c:v>-9.6751646301138527E-2</c:v>
                </c:pt>
                <c:pt idx="15">
                  <c:v>-0.10353978902928293</c:v>
                </c:pt>
                <c:pt idx="16">
                  <c:v>-0.10353987736548062</c:v>
                </c:pt>
                <c:pt idx="17">
                  <c:v>-0.10353981482463923</c:v>
                </c:pt>
                <c:pt idx="18">
                  <c:v>-0.13628664171391433</c:v>
                </c:pt>
                <c:pt idx="19">
                  <c:v>-0.13628653689924278</c:v>
                </c:pt>
                <c:pt idx="20">
                  <c:v>-0.13628657771796929</c:v>
                </c:pt>
                <c:pt idx="21">
                  <c:v>-9.3853172602433838E-2</c:v>
                </c:pt>
                <c:pt idx="22">
                  <c:v>-9.3853162101901116E-2</c:v>
                </c:pt>
                <c:pt idx="23">
                  <c:v>-9.3853044380776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E6-4F0C-A9C4-B0CD04013B9D}"/>
            </c:ext>
          </c:extLst>
        </c:ser>
        <c:ser>
          <c:idx val="2"/>
          <c:order val="2"/>
          <c:tx>
            <c:strRef>
              <c:f>'3_box_1_ábra_chart'!$I$9</c:f>
              <c:strCache>
                <c:ptCount val="1"/>
                <c:pt idx="0">
                  <c:v>Composition between bank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1_ábra_chart'!$C$11:$D$34</c:f>
              <c:multiLvlStrCache>
                <c:ptCount val="24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I$11:$I$34</c:f>
              <c:numCache>
                <c:formatCode>#,##0.00</c:formatCode>
                <c:ptCount val="24"/>
                <c:pt idx="0">
                  <c:v>0</c:v>
                </c:pt>
                <c:pt idx="1">
                  <c:v>5.4024245495050333E-2</c:v>
                </c:pt>
                <c:pt idx="2">
                  <c:v>8.8048107827205097E-2</c:v>
                </c:pt>
                <c:pt idx="3">
                  <c:v>9.6339267254183319E-2</c:v>
                </c:pt>
                <c:pt idx="4">
                  <c:v>0.1007040774150692</c:v>
                </c:pt>
                <c:pt idx="5">
                  <c:v>0.10714667402249914</c:v>
                </c:pt>
                <c:pt idx="6">
                  <c:v>7.8214495176274962E-2</c:v>
                </c:pt>
                <c:pt idx="7">
                  <c:v>0.10086054840213574</c:v>
                </c:pt>
                <c:pt idx="8">
                  <c:v>0.1170318738199943</c:v>
                </c:pt>
                <c:pt idx="9">
                  <c:v>0.10572046856050712</c:v>
                </c:pt>
                <c:pt idx="10">
                  <c:v>0.14960362221705703</c:v>
                </c:pt>
                <c:pt idx="11">
                  <c:v>0.15159115177727933</c:v>
                </c:pt>
                <c:pt idx="12">
                  <c:v>-8.0595434213100434E-2</c:v>
                </c:pt>
                <c:pt idx="13">
                  <c:v>-6.3944571908142969E-2</c:v>
                </c:pt>
                <c:pt idx="14">
                  <c:v>-4.6872607939697095E-2</c:v>
                </c:pt>
                <c:pt idx="15">
                  <c:v>-4.4015761013777369E-2</c:v>
                </c:pt>
                <c:pt idx="16">
                  <c:v>-5.0774274441550957E-2</c:v>
                </c:pt>
                <c:pt idx="17">
                  <c:v>-3.7993594583285481E-2</c:v>
                </c:pt>
                <c:pt idx="18">
                  <c:v>-7.0139917894164003E-2</c:v>
                </c:pt>
                <c:pt idx="19">
                  <c:v>-7.462416943993759E-2</c:v>
                </c:pt>
                <c:pt idx="20">
                  <c:v>-5.6113392307551843E-2</c:v>
                </c:pt>
                <c:pt idx="21">
                  <c:v>-6.2473526868245519E-2</c:v>
                </c:pt>
                <c:pt idx="22">
                  <c:v>-6.720182532592768E-2</c:v>
                </c:pt>
                <c:pt idx="23">
                  <c:v>1.34608850135248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E6-4F0C-A9C4-B0CD04013B9D}"/>
            </c:ext>
          </c:extLst>
        </c:ser>
        <c:ser>
          <c:idx val="3"/>
          <c:order val="3"/>
          <c:tx>
            <c:strRef>
              <c:f>'3_box_1_ábra_chart'!$J$9</c:f>
              <c:strCache>
                <c:ptCount val="1"/>
                <c:pt idx="0">
                  <c:v>Composition within bank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1_ábra_chart'!$C$11:$D$34</c:f>
              <c:multiLvlStrCache>
                <c:ptCount val="24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J$11:$J$34</c:f>
              <c:numCache>
                <c:formatCode>#,##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7859893959398751</c:v>
                </c:pt>
                <c:pt idx="4">
                  <c:v>0.15754861379580068</c:v>
                </c:pt>
                <c:pt idx="5">
                  <c:v>0.16181697376233992</c:v>
                </c:pt>
                <c:pt idx="6">
                  <c:v>0.34488721034944853</c:v>
                </c:pt>
                <c:pt idx="7">
                  <c:v>0.3270434042447623</c:v>
                </c:pt>
                <c:pt idx="8">
                  <c:v>0.32740459552275164</c:v>
                </c:pt>
                <c:pt idx="9">
                  <c:v>0.20811728403666357</c:v>
                </c:pt>
                <c:pt idx="10">
                  <c:v>0.17858538923056569</c:v>
                </c:pt>
                <c:pt idx="11">
                  <c:v>0.18013905362190116</c:v>
                </c:pt>
                <c:pt idx="12">
                  <c:v>-3.8675720722576939E-2</c:v>
                </c:pt>
                <c:pt idx="13">
                  <c:v>-4.810283681101285E-2</c:v>
                </c:pt>
                <c:pt idx="14">
                  <c:v>-3.9302443564648348E-2</c:v>
                </c:pt>
                <c:pt idx="15">
                  <c:v>0.11847988745796581</c:v>
                </c:pt>
                <c:pt idx="16">
                  <c:v>0.11979792744345544</c:v>
                </c:pt>
                <c:pt idx="17">
                  <c:v>0.12635411989141845</c:v>
                </c:pt>
                <c:pt idx="18">
                  <c:v>0.14087018419297812</c:v>
                </c:pt>
                <c:pt idx="19">
                  <c:v>0.12870526578000716</c:v>
                </c:pt>
                <c:pt idx="20">
                  <c:v>0.12382804687938612</c:v>
                </c:pt>
                <c:pt idx="21">
                  <c:v>-6.4359826170273804E-3</c:v>
                </c:pt>
                <c:pt idx="22">
                  <c:v>-1.4879006451052862E-2</c:v>
                </c:pt>
                <c:pt idx="23">
                  <c:v>-3.02657927373220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E6-4F0C-A9C4-B0CD04013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5872288"/>
        <c:axId val="335871960"/>
      </c:barChart>
      <c:lineChart>
        <c:grouping val="standard"/>
        <c:varyColors val="0"/>
        <c:ser>
          <c:idx val="5"/>
          <c:order val="4"/>
          <c:tx>
            <c:strRef>
              <c:f>'3_box_1_ábra_chart'!$K$10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DE6-4F0C-A9C4-B0CD04013B9D}"/>
              </c:ext>
            </c:extLst>
          </c:dPt>
          <c:cat>
            <c:multiLvlStrRef>
              <c:f>'3_box_1_ábra_chart'!$E$11:$F$34</c:f>
              <c:multiLvlStrCache>
                <c:ptCount val="24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</c:lvl>
              </c:multiLvlStrCache>
            </c:multiLvlStrRef>
          </c:cat>
          <c:val>
            <c:numRef>
              <c:f>'3_box_1_ábra_chart'!$K$11:$K$34</c:f>
              <c:numCache>
                <c:formatCode>#,##0.00</c:formatCode>
                <c:ptCount val="24"/>
                <c:pt idx="0">
                  <c:v>0</c:v>
                </c:pt>
                <c:pt idx="1">
                  <c:v>4.6800214924064804E-2</c:v>
                </c:pt>
                <c:pt idx="2">
                  <c:v>5.9635382251668784E-2</c:v>
                </c:pt>
                <c:pt idx="3">
                  <c:v>0.20939062278174247</c:v>
                </c:pt>
                <c:pt idx="4">
                  <c:v>0.16831775143281438</c:v>
                </c:pt>
                <c:pt idx="5">
                  <c:v>0.30643020649926711</c:v>
                </c:pt>
                <c:pt idx="6">
                  <c:v>0.34157437703630877</c:v>
                </c:pt>
                <c:pt idx="7">
                  <c:v>0.33432820765862875</c:v>
                </c:pt>
                <c:pt idx="8">
                  <c:v>0.31188442063405319</c:v>
                </c:pt>
                <c:pt idx="9">
                  <c:v>0.10617441784027448</c:v>
                </c:pt>
                <c:pt idx="10">
                  <c:v>0.10834067753900739</c:v>
                </c:pt>
                <c:pt idx="11">
                  <c:v>0.10776031062227165</c:v>
                </c:pt>
                <c:pt idx="12">
                  <c:v>-0.1421118930056009</c:v>
                </c:pt>
                <c:pt idx="13">
                  <c:v>-0.14564945477262342</c:v>
                </c:pt>
                <c:pt idx="14">
                  <c:v>-0.15190713271130052</c:v>
                </c:pt>
                <c:pt idx="15">
                  <c:v>-1.4699631122913365E-2</c:v>
                </c:pt>
                <c:pt idx="16">
                  <c:v>-3.0404414174232203E-2</c:v>
                </c:pt>
                <c:pt idx="17">
                  <c:v>-8.0644172851957741E-3</c:v>
                </c:pt>
                <c:pt idx="18">
                  <c:v>-1.3160562470566989E-2</c:v>
                </c:pt>
                <c:pt idx="19">
                  <c:v>-9.9321229946448736E-2</c:v>
                </c:pt>
                <c:pt idx="20">
                  <c:v>-2.3015026844690339E-2</c:v>
                </c:pt>
                <c:pt idx="21">
                  <c:v>-0.11831607144155788</c:v>
                </c:pt>
                <c:pt idx="22">
                  <c:v>-9.4764787352990112E-2</c:v>
                </c:pt>
                <c:pt idx="23">
                  <c:v>-3.9170925591409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DE6-4F0C-A9C4-B0CD04013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8611752"/>
        <c:axId val="508615032"/>
      </c:lineChart>
      <c:catAx>
        <c:axId val="335872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5871960"/>
        <c:crosses val="autoZero"/>
        <c:auto val="1"/>
        <c:lblAlgn val="ctr"/>
        <c:lblOffset val="100"/>
        <c:noMultiLvlLbl val="0"/>
      </c:catAx>
      <c:valAx>
        <c:axId val="335871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5872288"/>
        <c:crosses val="autoZero"/>
        <c:crossBetween val="between"/>
      </c:valAx>
      <c:valAx>
        <c:axId val="508615032"/>
        <c:scaling>
          <c:orientation val="minMax"/>
          <c:max val="0.5"/>
          <c:min val="-0.3000000000000000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5332865987199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11752"/>
        <c:crosses val="max"/>
        <c:crossBetween val="between"/>
        <c:majorUnit val="0.1"/>
      </c:valAx>
      <c:catAx>
        <c:axId val="508611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615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0244583333333337E-2"/>
          <c:y val="0.83418518518518514"/>
          <c:w val="0.93834416666666665"/>
          <c:h val="9.525925925925926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>
                <a:solidFill>
                  <a:sysClr val="windowText" lastClr="000000"/>
                </a:solidFill>
              </a:rPr>
              <a:t>per cent</a:t>
            </a:r>
          </a:p>
        </c:rich>
      </c:tx>
      <c:layout>
        <c:manualLayout>
          <c:xMode val="edge"/>
          <c:yMode val="edge"/>
          <c:x val="0"/>
          <c:y val="0.8918538888888888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F0000">
                  <a:alpha val="51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8BC-43C8-816D-D52F40D4211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8BC-43C8-816D-D52F40D42115}"/>
              </c:ext>
            </c:extLst>
          </c:dPt>
          <c:dPt>
            <c:idx val="10"/>
            <c:invertIfNegative val="0"/>
            <c:bubble3D val="0"/>
            <c:spPr>
              <a:solidFill>
                <a:srgbClr val="FF0000">
                  <a:alpha val="51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8BC-43C8-816D-D52F40D42115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8BC-43C8-816D-D52F40D42115}"/>
              </c:ext>
            </c:extLst>
          </c:dPt>
          <c:dPt>
            <c:idx val="14"/>
            <c:invertIfNegative val="0"/>
            <c:bubble3D val="0"/>
            <c:spPr>
              <a:solidFill>
                <a:srgbClr val="FF0000">
                  <a:alpha val="54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8BC-43C8-816D-D52F40D42115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8BC-43C8-816D-D52F40D42115}"/>
              </c:ext>
            </c:extLst>
          </c:dPt>
          <c:dPt>
            <c:idx val="20"/>
            <c:invertIfNegative val="0"/>
            <c:bubble3D val="0"/>
            <c:spPr>
              <a:solidFill>
                <a:srgbClr val="FF0000">
                  <a:alpha val="51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8BC-43C8-816D-D52F40D42115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8BC-43C8-816D-D52F40D42115}"/>
              </c:ext>
            </c:extLst>
          </c:dPt>
          <c:dLbls>
            <c:dLbl>
              <c:idx val="0"/>
              <c:layout>
                <c:manualLayout>
                  <c:x val="-3.6550329793435987E-3"/>
                  <c:y val="7.0707061010997704E-2"/>
                </c:manualLayout>
              </c:layout>
              <c:tx>
                <c:rich>
                  <a:bodyPr/>
                  <a:lstStyle/>
                  <a:p>
                    <a:fld id="{7476B25E-1C8E-448F-848F-D1C593BD799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78BC-43C8-816D-D52F40D42115}"/>
                </c:ext>
              </c:extLst>
            </c:dLbl>
            <c:dLbl>
              <c:idx val="1"/>
              <c:layout>
                <c:manualLayout>
                  <c:x val="-1.3912482043184137E-2"/>
                  <c:y val="-4.4699349785674791E-17"/>
                </c:manualLayout>
              </c:layout>
              <c:tx>
                <c:rich>
                  <a:bodyPr/>
                  <a:lstStyle/>
                  <a:p>
                    <a:fld id="{2B566E69-F127-421A-A0E3-C1AAC6A1C66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78BC-43C8-816D-D52F40D4211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189C9B3-9AB8-4B50-80F9-EDFE4090CA7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78BC-43C8-816D-D52F40D4211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461A80C-FA5F-491F-A0F5-626E25849CA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78BC-43C8-816D-D52F40D42115}"/>
                </c:ext>
              </c:extLst>
            </c:dLbl>
            <c:dLbl>
              <c:idx val="4"/>
              <c:layout>
                <c:manualLayout>
                  <c:x val="2.0258214704659733E-2"/>
                  <c:y val="-1.2190872588103075E-2"/>
                </c:manualLayout>
              </c:layout>
              <c:tx>
                <c:rich>
                  <a:bodyPr/>
                  <a:lstStyle/>
                  <a:p>
                    <a:fld id="{500888F6-FFD3-4CF0-BCE6-357BE8FFED7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8BC-43C8-816D-D52F40D42115}"/>
                </c:ext>
              </c:extLst>
            </c:dLbl>
            <c:dLbl>
              <c:idx val="5"/>
              <c:layout>
                <c:manualLayout>
                  <c:x val="4.0504136397909687E-2"/>
                  <c:y val="-4.8763490352412208E-3"/>
                </c:manualLayout>
              </c:layout>
              <c:tx>
                <c:rich>
                  <a:bodyPr/>
                  <a:lstStyle/>
                  <a:p>
                    <a:fld id="{E534D318-48AC-4E72-83E3-96D3CB2BD08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78BC-43C8-816D-D52F40D4211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B6C692B-B464-442A-8616-081FAB6E66E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78BC-43C8-816D-D52F40D42115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C7236E6-4BE2-46FE-B00D-358395D3BCFC}" type="CELLRANGE">
                      <a:rPr lang="hu-HU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F0000">
                    <a:alpha val="51000"/>
                  </a:srgb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78BC-43C8-816D-D52F40D42115}"/>
                </c:ext>
              </c:extLst>
            </c:dLbl>
            <c:dLbl>
              <c:idx val="8"/>
              <c:layout>
                <c:manualLayout>
                  <c:x val="-4.9362357727976924E-2"/>
                  <c:y val="5.3639839387653342E-2"/>
                </c:manualLayout>
              </c:layout>
              <c:tx>
                <c:rich>
                  <a:bodyPr/>
                  <a:lstStyle/>
                  <a:p>
                    <a:fld id="{B4DB0D46-9DC1-472E-9356-BA2583F32BC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78BC-43C8-816D-D52F40D42115}"/>
                </c:ext>
              </c:extLst>
            </c:dLbl>
            <c:dLbl>
              <c:idx val="9"/>
              <c:layout>
                <c:manualLayout>
                  <c:x val="-8.1710043403683652E-2"/>
                  <c:y val="-4.8763490352412659E-3"/>
                </c:manualLayout>
              </c:layout>
              <c:tx>
                <c:rich>
                  <a:bodyPr/>
                  <a:lstStyle/>
                  <a:p>
                    <a:fld id="{252FBF91-DC9D-4F51-915E-0703B234F2D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78BC-43C8-816D-D52F40D4211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93DAE1FC-43EC-46D0-B5DC-E66F571BBF2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78BC-43C8-816D-D52F40D4211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E525DDBC-33EF-4190-9E2B-0E9220F854A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78BC-43C8-816D-D52F40D42115}"/>
                </c:ext>
              </c:extLst>
            </c:dLbl>
            <c:dLbl>
              <c:idx val="12"/>
              <c:layout>
                <c:manualLayout>
                  <c:x val="-2.4413888888888888E-3"/>
                  <c:y val="-3.5277777777777776E-2"/>
                </c:manualLayout>
              </c:layout>
              <c:tx>
                <c:rich>
                  <a:bodyPr/>
                  <a:lstStyle/>
                  <a:p>
                    <a:fld id="{CE8D21D4-3720-4EEE-82DB-87DD3EC553D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78BC-43C8-816D-D52F40D4211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33D84E00-1FFA-4DB7-8266-D8975E86199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78BC-43C8-816D-D52F40D4211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8853769E-0B78-4E57-876F-A1D1B768755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78BC-43C8-816D-D52F40D42115}"/>
                </c:ext>
              </c:extLst>
            </c:dLbl>
            <c:dLbl>
              <c:idx val="15"/>
              <c:layout>
                <c:manualLayout>
                  <c:x val="-6.204336306326879E-2"/>
                  <c:y val="-7.5583410046238919E-2"/>
                </c:manualLayout>
              </c:layout>
              <c:tx>
                <c:rich>
                  <a:bodyPr/>
                  <a:lstStyle/>
                  <a:p>
                    <a:fld id="{50066554-E5DC-41AA-8F4D-A992AB0F5C0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78BC-43C8-816D-D52F40D42115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BDCEC7DC-F7A3-4665-86BD-9691695DE04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78BC-43C8-816D-D52F40D42115}"/>
                </c:ext>
              </c:extLst>
            </c:dLbl>
            <c:dLbl>
              <c:idx val="17"/>
              <c:layout>
                <c:manualLayout>
                  <c:x val="-6.0755002019661664E-2"/>
                  <c:y val="-6.0954362940515261E-2"/>
                </c:manualLayout>
              </c:layout>
              <c:tx>
                <c:rich>
                  <a:bodyPr/>
                  <a:lstStyle/>
                  <a:p>
                    <a:fld id="{DEB84D24-C88E-4711-9839-93EBB08DB5A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78BC-43C8-816D-D52F40D42115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FE193B25-0233-4C11-8359-3EBE111E586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78BC-43C8-816D-D52F40D42115}"/>
                </c:ext>
              </c:extLst>
            </c:dLbl>
            <c:dLbl>
              <c:idx val="19"/>
              <c:layout>
                <c:manualLayout>
                  <c:x val="5.4634418534547438E-3"/>
                  <c:y val="-1.9505396140964928E-2"/>
                </c:manualLayout>
              </c:layout>
              <c:tx>
                <c:rich>
                  <a:bodyPr/>
                  <a:lstStyle/>
                  <a:p>
                    <a:fld id="{7EACFADA-67DD-4832-BB5C-E9C06EA1246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78BC-43C8-816D-D52F40D42115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AF3F8AA5-79F0-46AB-BB78-B25B42E1756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78BC-43C8-816D-D52F40D4211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808EB23A-5DCB-4D76-961F-9537CF2CA95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78BC-43C8-816D-D52F40D42115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F4DD7819-A868-438A-AF21-32731AA1E97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78BC-43C8-816D-D52F40D42115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3A12AF73-7BD4-4733-AED8-43D570F7A30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78BC-43C8-816D-D52F40D42115}"/>
                </c:ext>
              </c:extLst>
            </c:dLbl>
            <c:dLbl>
              <c:idx val="24"/>
              <c:layout>
                <c:manualLayout>
                  <c:x val="4.172889446944085E-2"/>
                  <c:y val="-2.4381745176205991E-3"/>
                </c:manualLayout>
              </c:layout>
              <c:tx>
                <c:rich>
                  <a:bodyPr/>
                  <a:lstStyle/>
                  <a:p>
                    <a:fld id="{58AFE2CE-55C5-4C2C-89B7-BAF88D55603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78BC-43C8-816D-D52F40D421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_ábra_chart'!$F$11:$F$35</c:f>
              <c:numCache>
                <c:formatCode>0.0</c:formatCode>
                <c:ptCount val="25"/>
                <c:pt idx="0">
                  <c:v>4.8131299353383126</c:v>
                </c:pt>
                <c:pt idx="1">
                  <c:v>6.1962134251290877</c:v>
                </c:pt>
                <c:pt idx="2">
                  <c:v>4.7858461146821103</c:v>
                </c:pt>
                <c:pt idx="3">
                  <c:v>0.50380322038921266</c:v>
                </c:pt>
                <c:pt idx="4">
                  <c:v>6.013302565494774</c:v>
                </c:pt>
                <c:pt idx="5">
                  <c:v>5.2278782573085225</c:v>
                </c:pt>
                <c:pt idx="6">
                  <c:v>-5.396267243711117</c:v>
                </c:pt>
                <c:pt idx="7">
                  <c:v>-0.49136212557212355</c:v>
                </c:pt>
                <c:pt idx="8">
                  <c:v>4.5802527397619421</c:v>
                </c:pt>
                <c:pt idx="9">
                  <c:v>6.0241282490930974</c:v>
                </c:pt>
                <c:pt idx="10">
                  <c:v>-1.4100936631557279</c:v>
                </c:pt>
                <c:pt idx="11">
                  <c:v>3.352847259180415</c:v>
                </c:pt>
                <c:pt idx="12">
                  <c:v>10.163557506401212</c:v>
                </c:pt>
                <c:pt idx="13">
                  <c:v>9.9185263903648596E-2</c:v>
                </c:pt>
                <c:pt idx="14">
                  <c:v>-4.3365110955287909</c:v>
                </c:pt>
                <c:pt idx="15">
                  <c:v>2.3006872852233675</c:v>
                </c:pt>
                <c:pt idx="16">
                  <c:v>-5.4893350062735253</c:v>
                </c:pt>
                <c:pt idx="17">
                  <c:v>-1.159334126040428</c:v>
                </c:pt>
                <c:pt idx="18">
                  <c:v>-1.1723273022359215</c:v>
                </c:pt>
                <c:pt idx="19">
                  <c:v>8.6471858436860263</c:v>
                </c:pt>
                <c:pt idx="20">
                  <c:v>-2.8465010410873863</c:v>
                </c:pt>
                <c:pt idx="21">
                  <c:v>5.5699481865284968</c:v>
                </c:pt>
                <c:pt idx="22">
                  <c:v>5.6769085838124802</c:v>
                </c:pt>
                <c:pt idx="23">
                  <c:v>1.7300666236836448</c:v>
                </c:pt>
                <c:pt idx="24">
                  <c:v>7.6238343223931206</c:v>
                </c:pt>
              </c:numCache>
            </c:numRef>
          </c:xVal>
          <c:yVal>
            <c:numRef>
              <c:f>'8_ábra_chart'!$G$11:$G$35</c:f>
              <c:numCache>
                <c:formatCode>0.0</c:formatCode>
                <c:ptCount val="25"/>
                <c:pt idx="0">
                  <c:v>3.2943167950450749</c:v>
                </c:pt>
                <c:pt idx="1">
                  <c:v>4.9382868962612942</c:v>
                </c:pt>
                <c:pt idx="2">
                  <c:v>8.7797147385103003</c:v>
                </c:pt>
                <c:pt idx="3">
                  <c:v>0.16826114129128408</c:v>
                </c:pt>
                <c:pt idx="4">
                  <c:v>8.4801574534925521</c:v>
                </c:pt>
                <c:pt idx="5">
                  <c:v>3.365242454181598</c:v>
                </c:pt>
                <c:pt idx="6">
                  <c:v>7.0542129327237095</c:v>
                </c:pt>
                <c:pt idx="7">
                  <c:v>-0.66790743207093994</c:v>
                </c:pt>
                <c:pt idx="8">
                  <c:v>2.6687912369483056</c:v>
                </c:pt>
                <c:pt idx="9">
                  <c:v>5.5675932480472641</c:v>
                </c:pt>
                <c:pt idx="10">
                  <c:v>-2.5696572791981551</c:v>
                </c:pt>
                <c:pt idx="11">
                  <c:v>4.0556939388133104</c:v>
                </c:pt>
                <c:pt idx="12">
                  <c:v>2.6869850842711753</c:v>
                </c:pt>
                <c:pt idx="13">
                  <c:v>2.8524441419984123</c:v>
                </c:pt>
                <c:pt idx="14">
                  <c:v>1.7134809858884146</c:v>
                </c:pt>
                <c:pt idx="15">
                  <c:v>7.9083593562334871</c:v>
                </c:pt>
                <c:pt idx="16">
                  <c:v>0.52780395852968898</c:v>
                </c:pt>
                <c:pt idx="17">
                  <c:v>6.1244584482079558</c:v>
                </c:pt>
                <c:pt idx="18">
                  <c:v>4.6239473261323711</c:v>
                </c:pt>
                <c:pt idx="19">
                  <c:v>6.3226128475072736</c:v>
                </c:pt>
                <c:pt idx="20">
                  <c:v>-0.21692536384692501</c:v>
                </c:pt>
                <c:pt idx="21">
                  <c:v>13.290224114386698</c:v>
                </c:pt>
                <c:pt idx="22">
                  <c:v>7.1890348681451011</c:v>
                </c:pt>
                <c:pt idx="23">
                  <c:v>7.1007209962857765</c:v>
                </c:pt>
                <c:pt idx="24">
                  <c:v>12.09427471816355</c:v>
                </c:pt>
              </c:numCache>
            </c:numRef>
          </c:yVal>
          <c:bubbleSize>
            <c:numRef>
              <c:f>'8_ábra_chart'!$H$11:$H$35</c:f>
              <c:numCache>
                <c:formatCode>0.0</c:formatCode>
                <c:ptCount val="25"/>
                <c:pt idx="0">
                  <c:v>5.4493021072819001</c:v>
                </c:pt>
                <c:pt idx="1">
                  <c:v>2.8824475344186502</c:v>
                </c:pt>
                <c:pt idx="2">
                  <c:v>16.214768650552301</c:v>
                </c:pt>
                <c:pt idx="3">
                  <c:v>34.792425968594898</c:v>
                </c:pt>
                <c:pt idx="4">
                  <c:v>5.2443733809262696</c:v>
                </c:pt>
                <c:pt idx="5">
                  <c:v>1.60626295539569</c:v>
                </c:pt>
                <c:pt idx="6">
                  <c:v>1.72680464213486</c:v>
                </c:pt>
                <c:pt idx="7">
                  <c:v>5.5334391582824898</c:v>
                </c:pt>
                <c:pt idx="8">
                  <c:v>1.6768388353532999</c:v>
                </c:pt>
                <c:pt idx="9">
                  <c:v>3.97397241199549</c:v>
                </c:pt>
                <c:pt idx="10">
                  <c:v>39.2261036786525</c:v>
                </c:pt>
                <c:pt idx="11">
                  <c:v>17.1603322876012</c:v>
                </c:pt>
                <c:pt idx="12">
                  <c:v>17.822351774387201</c:v>
                </c:pt>
                <c:pt idx="13">
                  <c:v>14.261905994794001</c:v>
                </c:pt>
                <c:pt idx="14">
                  <c:v>13.0456755396192</c:v>
                </c:pt>
                <c:pt idx="15">
                  <c:v>2.7670838651605498</c:v>
                </c:pt>
                <c:pt idx="16">
                  <c:v>7.06219424546972</c:v>
                </c:pt>
                <c:pt idx="17">
                  <c:v>7.7733284690171702</c:v>
                </c:pt>
                <c:pt idx="18">
                  <c:v>2.7328690488767799</c:v>
                </c:pt>
                <c:pt idx="19">
                  <c:v>6.37966304382965</c:v>
                </c:pt>
                <c:pt idx="20">
                  <c:v>12.0209123201743</c:v>
                </c:pt>
                <c:pt idx="21">
                  <c:v>12.244594594213501</c:v>
                </c:pt>
                <c:pt idx="22">
                  <c:v>0.72563296357702101</c:v>
                </c:pt>
                <c:pt idx="23">
                  <c:v>14.8192249723625</c:v>
                </c:pt>
                <c:pt idx="24">
                  <c:v>5.021334746670249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8_ábra_chart'!$E$11:$E$35</c15:f>
                <c15:dlblRangeCache>
                  <c:ptCount val="25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EE</c:v>
                  </c:pt>
                  <c:pt idx="7">
                    <c:v>ES</c:v>
                  </c:pt>
                  <c:pt idx="8">
                    <c:v>FL</c:v>
                  </c:pt>
                  <c:pt idx="9">
                    <c:v>FR</c:v>
                  </c:pt>
                  <c:pt idx="10">
                    <c:v>GR</c:v>
                  </c:pt>
                  <c:pt idx="11">
                    <c:v>HR</c:v>
                  </c:pt>
                  <c:pt idx="12">
                    <c:v>HU</c:v>
                  </c:pt>
                  <c:pt idx="13">
                    <c:v>IE</c:v>
                  </c:pt>
                  <c:pt idx="14">
                    <c:v>IT</c:v>
                  </c:pt>
                  <c:pt idx="15">
                    <c:v>LT</c:v>
                  </c:pt>
                  <c:pt idx="16">
                    <c:v>LV</c:v>
                  </c:pt>
                  <c:pt idx="17">
                    <c:v>MT</c:v>
                  </c:pt>
                  <c:pt idx="18">
                    <c:v>NL</c:v>
                  </c:pt>
                  <c:pt idx="19">
                    <c:v>PL</c:v>
                  </c:pt>
                  <c:pt idx="20">
                    <c:v>PT</c:v>
                  </c:pt>
                  <c:pt idx="21">
                    <c:v>RO</c:v>
                  </c:pt>
                  <c:pt idx="22">
                    <c:v>SE</c:v>
                  </c:pt>
                  <c:pt idx="23">
                    <c:v>SL</c:v>
                  </c:pt>
                  <c:pt idx="24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1-78BC-43C8-816D-D52F40D42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sizeRepresents val="w"/>
        <c:axId val="702615904"/>
        <c:axId val="702619840"/>
      </c:bubbleChart>
      <c:valAx>
        <c:axId val="702615904"/>
        <c:scaling>
          <c:orientation val="minMax"/>
          <c:max val="1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NFC loans annual growth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rate </a:t>
                </a:r>
                <a:r>
                  <a:rPr lang="hu-HU" i="1">
                    <a:solidFill>
                      <a:sysClr val="windowText" lastClr="000000"/>
                    </a:solidFill>
                  </a:rPr>
                  <a:t>(2017Q4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2619840"/>
        <c:crosses val="autoZero"/>
        <c:crossBetween val="midCat"/>
      </c:valAx>
      <c:valAx>
        <c:axId val="702619840"/>
        <c:scaling>
          <c:orientation val="minMax"/>
          <c:max val="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solidFill>
                      <a:sysClr val="windowText" lastClr="000000"/>
                    </a:solidFill>
                    <a:effectLst/>
                    <a:latin typeface="+mn-lt"/>
                  </a:rPr>
                  <a:t>Household loans annual growth rate (2017Q4)</a:t>
                </a:r>
                <a:endParaRPr lang="hu-HU" sz="1400">
                  <a:solidFill>
                    <a:sysClr val="windowText" lastClr="000000"/>
                  </a:solidFill>
                  <a:effectLst/>
                  <a:latin typeface="+mn-lt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2615904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12180555555554"/>
          <c:y val="0.13914407407407409"/>
          <c:w val="0.79089944444444449"/>
          <c:h val="0.57434018518518515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dPt>
            <c:idx val="0"/>
            <c:marker>
              <c:symbol val="circle"/>
              <c:size val="8"/>
              <c:spPr>
                <a:solidFill>
                  <a:schemeClr val="accent6">
                    <a:lumMod val="75000"/>
                  </a:schemeClr>
                </a:solidFill>
              </c:spPr>
            </c:marker>
            <c:bubble3D val="0"/>
            <c:spPr>
              <a:ln w="28575">
                <a:solidFill>
                  <a:prstClr val="black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F21A-4BF9-939B-F451302747CD}"/>
              </c:ext>
            </c:extLst>
          </c:dPt>
          <c:dPt>
            <c:idx val="1"/>
            <c:marker>
              <c:symbol val="square"/>
              <c:size val="8"/>
              <c:spPr>
                <a:solidFill>
                  <a:srgbClr val="C0000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21A-4BF9-939B-F451302747CD}"/>
              </c:ext>
            </c:extLst>
          </c:dPt>
          <c:dPt>
            <c:idx val="2"/>
            <c:marker>
              <c:symbol val="diamond"/>
              <c:size val="8"/>
              <c:spPr>
                <a:solidFill>
                  <a:schemeClr val="accent2">
                    <a:lumMod val="60000"/>
                    <a:lumOff val="40000"/>
                  </a:schemeClr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21A-4BF9-939B-F451302747CD}"/>
              </c:ext>
            </c:extLst>
          </c:dPt>
          <c:dPt>
            <c:idx val="3"/>
            <c:marker>
              <c:symbol val="x"/>
              <c:size val="7"/>
              <c:spPr>
                <a:solidFill>
                  <a:schemeClr val="tx1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21A-4BF9-939B-F451302747CD}"/>
              </c:ext>
            </c:extLst>
          </c:dPt>
          <c:dPt>
            <c:idx val="4"/>
            <c:marker>
              <c:symbol val="triangle"/>
              <c:size val="7"/>
              <c:spPr>
                <a:solidFill>
                  <a:srgbClr val="00B05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21A-4BF9-939B-F451302747CD}"/>
              </c:ext>
            </c:extLst>
          </c:dPt>
          <c:dPt>
            <c:idx val="5"/>
            <c:marker>
              <c:symbol val="diamond"/>
              <c:size val="8"/>
              <c:spPr>
                <a:solidFill>
                  <a:srgbClr val="92D05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21A-4BF9-939B-F451302747CD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tx2"/>
                </a:solidFill>
                <a:ln>
                  <a:solidFill>
                    <a:srgbClr val="0070C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21A-4BF9-939B-F451302747CD}"/>
              </c:ext>
            </c:extLst>
          </c:dPt>
          <c:dPt>
            <c:idx val="7"/>
            <c:marker>
              <c:symbol val="diamond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08-F21A-4BF9-939B-F451302747CD}"/>
              </c:ext>
            </c:extLst>
          </c:dPt>
          <c:dPt>
            <c:idx val="8"/>
            <c:marker>
              <c:symbol val="star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09-F21A-4BF9-939B-F451302747CD}"/>
              </c:ext>
            </c:extLst>
          </c:dPt>
          <c:dLbls>
            <c:dLbl>
              <c:idx val="0"/>
              <c:layout>
                <c:manualLayout>
                  <c:x val="-0.10480347222222222"/>
                  <c:y val="0.21619055555555555"/>
                </c:manualLayout>
              </c:layout>
              <c:tx>
                <c:rich>
                  <a:bodyPr/>
                  <a:lstStyle/>
                  <a:p>
                    <a:r>
                      <a:rPr lang="en-US" baseline="0">
                        <a:latin typeface="+mn-lt"/>
                      </a:rPr>
                      <a:t>Portfóliótisztítás nehézségei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1A-4BF9-939B-F451302747CD}"/>
                </c:ext>
              </c:extLst>
            </c:dLbl>
            <c:dLbl>
              <c:idx val="1"/>
              <c:layout>
                <c:manualLayout>
                  <c:x val="-0.45331458333333335"/>
                  <c:y val="-0.1636748148148148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azai gazdasági növekedés törékenység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1A-4BF9-939B-F451302747CD}"/>
                </c:ext>
              </c:extLst>
            </c:dLbl>
            <c:dLbl>
              <c:idx val="2"/>
              <c:layout>
                <c:manualLayout>
                  <c:x val="-9.3775000000000004E-3"/>
                  <c:y val="-0.10316444444444445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úlzottan alacsony kamatkörnyeze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1A-4BF9-939B-F451302747CD}"/>
                </c:ext>
              </c:extLst>
            </c:dLbl>
            <c:dLbl>
              <c:idx val="3"/>
              <c:layout>
                <c:manualLayout>
                  <c:x val="-0.19125944444444445"/>
                  <c:y val="0.24881074074074075"/>
                </c:manualLayout>
              </c:layout>
              <c:tx>
                <c:rich>
                  <a:bodyPr/>
                  <a:lstStyle/>
                  <a:p>
                    <a:pPr algn="ctr" rtl="0">
                      <a:defRPr/>
                    </a:pPr>
                    <a:r>
                      <a:rPr lang="en-US"/>
                      <a:t>Külső konjunktúra visszaesése</a:t>
                    </a:r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1A-4BF9-939B-F451302747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1A-4BF9-939B-F451302747CD}"/>
                </c:ext>
              </c:extLst>
            </c:dLbl>
            <c:dLbl>
              <c:idx val="5"/>
              <c:layout>
                <c:manualLayout>
                  <c:x val="0.16207833333333332"/>
                  <c:y val="0.10748074074074074"/>
                </c:manualLayout>
              </c:layout>
              <c:tx>
                <c:rich>
                  <a:bodyPr/>
                  <a:lstStyle/>
                  <a:p>
                    <a:pPr algn="ctr" rtl="0">
                      <a:defRPr/>
                    </a:pPr>
                    <a:r>
                      <a:rPr lang="en-US"/>
                      <a:t>Bankadó tartós fennmaradása</a:t>
                    </a:r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21A-4BF9-939B-F451302747CD}"/>
                </c:ext>
              </c:extLst>
            </c:dLbl>
            <c:dLbl>
              <c:idx val="6"/>
              <c:layout>
                <c:manualLayout>
                  <c:x val="-0.12160472222222223"/>
                  <c:y val="0.2297279629629629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rózóna válságának kiújulása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1A-4BF9-939B-F451302747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1A-4BF9-939B-F451302747CD}"/>
                </c:ext>
              </c:extLst>
            </c:dLbl>
            <c:dLbl>
              <c:idx val="8"/>
              <c:layout>
                <c:manualLayout>
                  <c:x val="-0.1005416666666667"/>
                  <c:y val="7.525925925925926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 piaci hozamok hirtelen megugrás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21A-4BF9-939B-F451302747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_box_1_ábra_chart'!$E$9:$E$17</c:f>
              <c:numCache>
                <c:formatCode>0.00</c:formatCode>
                <c:ptCount val="9"/>
                <c:pt idx="0">
                  <c:v>1.7787054582189568</c:v>
                </c:pt>
                <c:pt idx="1">
                  <c:v>1.7297863228498906</c:v>
                </c:pt>
                <c:pt idx="2">
                  <c:v>1.6172283672525718</c:v>
                </c:pt>
                <c:pt idx="3">
                  <c:v>1.5253103476606438</c:v>
                </c:pt>
                <c:pt idx="4">
                  <c:v>1.3522968529431008</c:v>
                </c:pt>
                <c:pt idx="5">
                  <c:v>1.2776489390900281</c:v>
                </c:pt>
                <c:pt idx="6">
                  <c:v>1.0429536738078502</c:v>
                </c:pt>
                <c:pt idx="7">
                  <c:v>0.95075388301760522</c:v>
                </c:pt>
                <c:pt idx="8">
                  <c:v>0.50768312382290959</c:v>
                </c:pt>
              </c:numCache>
            </c:numRef>
          </c:xVal>
          <c:yVal>
            <c:numRef>
              <c:f>'4_box_1_ábra_chart'!$F$9:$F$17</c:f>
              <c:numCache>
                <c:formatCode>0.00</c:formatCode>
                <c:ptCount val="9"/>
                <c:pt idx="0">
                  <c:v>1.3</c:v>
                </c:pt>
                <c:pt idx="1">
                  <c:v>0.9</c:v>
                </c:pt>
                <c:pt idx="2">
                  <c:v>0.8</c:v>
                </c:pt>
                <c:pt idx="3">
                  <c:v>1.8</c:v>
                </c:pt>
                <c:pt idx="4">
                  <c:v>1.5</c:v>
                </c:pt>
                <c:pt idx="5">
                  <c:v>1.2</c:v>
                </c:pt>
                <c:pt idx="6">
                  <c:v>1.4</c:v>
                </c:pt>
                <c:pt idx="7">
                  <c:v>0.9</c:v>
                </c:pt>
                <c:pt idx="8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F21A-4BF9-939B-F45130274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59360"/>
        <c:axId val="20560896"/>
      </c:scatterChart>
      <c:valAx>
        <c:axId val="20559360"/>
        <c:scaling>
          <c:orientation val="minMax"/>
          <c:max val="2.2000000000000002"/>
          <c:min val="0"/>
        </c:scaling>
        <c:delete val="0"/>
        <c:axPos val="b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560896"/>
        <c:crosses val="autoZero"/>
        <c:crossBetween val="midCat"/>
        <c:majorUnit val="0.2"/>
      </c:valAx>
      <c:valAx>
        <c:axId val="20560896"/>
        <c:scaling>
          <c:orientation val="minMax"/>
          <c:max val="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559360"/>
        <c:crosses val="autoZero"/>
        <c:crossBetween val="midCat"/>
        <c:majorUnit val="0.2"/>
      </c:valAx>
      <c:spPr>
        <a:noFill/>
        <a:ln w="317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6625000000001"/>
          <c:y val="0.16266259259259258"/>
          <c:w val="0.80853833333333336"/>
          <c:h val="0.56493277777777773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dPt>
            <c:idx val="0"/>
            <c:marker>
              <c:symbol val="circle"/>
              <c:size val="8"/>
              <c:spPr>
                <a:solidFill>
                  <a:schemeClr val="accent6">
                    <a:lumMod val="75000"/>
                  </a:schemeClr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689F-4D5F-B84B-39F01866C995}"/>
              </c:ext>
            </c:extLst>
          </c:dPt>
          <c:dPt>
            <c:idx val="1"/>
            <c:marker>
              <c:symbol val="square"/>
              <c:size val="8"/>
              <c:spPr>
                <a:solidFill>
                  <a:srgbClr val="C0000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89F-4D5F-B84B-39F01866C995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accent2">
                    <a:lumMod val="60000"/>
                    <a:lumOff val="40000"/>
                  </a:schemeClr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89F-4D5F-B84B-39F01866C995}"/>
              </c:ext>
            </c:extLst>
          </c:dPt>
          <c:dPt>
            <c:idx val="3"/>
            <c:marker>
              <c:symbol val="x"/>
              <c:size val="8"/>
              <c:spPr>
                <a:solidFill>
                  <a:schemeClr val="tx1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89F-4D5F-B84B-39F01866C995}"/>
              </c:ext>
            </c:extLst>
          </c:dPt>
          <c:dPt>
            <c:idx val="4"/>
            <c:marker>
              <c:symbol val="triangle"/>
              <c:size val="8"/>
              <c:spPr>
                <a:solidFill>
                  <a:srgbClr val="00B05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89F-4D5F-B84B-39F01866C995}"/>
              </c:ext>
            </c:extLst>
          </c:dPt>
          <c:dPt>
            <c:idx val="5"/>
            <c:marker>
              <c:symbol val="diamond"/>
              <c:size val="8"/>
              <c:spPr>
                <a:solidFill>
                  <a:srgbClr val="92D05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89F-4D5F-B84B-39F01866C995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tx2"/>
                </a:solidFill>
                <a:ln>
                  <a:solidFill>
                    <a:srgbClr val="0070C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89F-4D5F-B84B-39F01866C995}"/>
              </c:ext>
            </c:extLst>
          </c:dPt>
          <c:dPt>
            <c:idx val="7"/>
            <c:marker>
              <c:symbol val="diamond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07-689F-4D5F-B84B-39F01866C995}"/>
              </c:ext>
            </c:extLst>
          </c:dPt>
          <c:dPt>
            <c:idx val="8"/>
            <c:marker>
              <c:symbol val="star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08-689F-4D5F-B84B-39F01866C995}"/>
              </c:ext>
            </c:extLst>
          </c:dPt>
          <c:dLbls>
            <c:dLbl>
              <c:idx val="0"/>
              <c:layout>
                <c:manualLayout>
                  <c:x val="-0.27413666666666664"/>
                  <c:y val="7.27274074074074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all in external economic growt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9F-4D5F-B84B-39F01866C995}"/>
                </c:ext>
              </c:extLst>
            </c:dLbl>
            <c:dLbl>
              <c:idx val="1"/>
              <c:layout>
                <c:manualLayout>
                  <c:x val="-2.9980972222222221E-2"/>
                  <c:y val="-6.72490740740740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ltra low interest environmen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9F-4D5F-B84B-39F01866C995}"/>
                </c:ext>
              </c:extLst>
            </c:dLbl>
            <c:dLbl>
              <c:idx val="2"/>
              <c:layout>
                <c:manualLayout>
                  <c:x val="-0.12589222222222221"/>
                  <c:y val="7.22637037037037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ifficulties of portfolio cleanin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9F-4D5F-B84B-39F01866C995}"/>
                </c:ext>
              </c:extLst>
            </c:dLbl>
            <c:dLbl>
              <c:idx val="3"/>
              <c:layout>
                <c:manualLayout>
                  <c:x val="-0.37383055555555555"/>
                  <c:y val="0.1442174074074074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ragility of domestic economic growt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89F-4D5F-B84B-39F01866C99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9F-4D5F-B84B-39F01866C995}"/>
                </c:ext>
              </c:extLst>
            </c:dLbl>
            <c:dLbl>
              <c:idx val="5"/>
              <c:layout>
                <c:manualLayout>
                  <c:x val="0.13738402777777778"/>
                  <c:y val="0.1309992592592592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ank</a:t>
                    </a:r>
                    <a:r>
                      <a:rPr lang="en-US" baseline="0"/>
                      <a:t> levy remains for years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9F-4D5F-B84B-39F01866C995}"/>
                </c:ext>
              </c:extLst>
            </c:dLbl>
            <c:dLbl>
              <c:idx val="6"/>
              <c:layout>
                <c:manualLayout>
                  <c:x val="-8.9854722222222225E-2"/>
                  <c:y val="-9.482833333333333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otential changes in monetary policy toolkit of central bank of Hungar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89F-4D5F-B84B-39F01866C99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9F-4D5F-B84B-39F01866C995}"/>
                </c:ext>
              </c:extLst>
            </c:dLbl>
            <c:dLbl>
              <c:idx val="8"/>
              <c:layout>
                <c:manualLayout>
                  <c:x val="-0.1922638888888889"/>
                  <c:y val="4.703703703703703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 sudden rise in market yield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89F-4D5F-B84B-39F01866C99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_box_1_ábra_chart'!$E$9:$E$17</c:f>
              <c:numCache>
                <c:formatCode>0.00</c:formatCode>
                <c:ptCount val="9"/>
                <c:pt idx="0">
                  <c:v>1.7787054582189568</c:v>
                </c:pt>
                <c:pt idx="1">
                  <c:v>1.7297863228498906</c:v>
                </c:pt>
                <c:pt idx="2">
                  <c:v>1.6172283672525718</c:v>
                </c:pt>
                <c:pt idx="3">
                  <c:v>1.5253103476606438</c:v>
                </c:pt>
                <c:pt idx="4">
                  <c:v>1.3522968529431008</c:v>
                </c:pt>
                <c:pt idx="5">
                  <c:v>1.2776489390900281</c:v>
                </c:pt>
                <c:pt idx="6">
                  <c:v>1.0429536738078502</c:v>
                </c:pt>
                <c:pt idx="7">
                  <c:v>0.95075388301760522</c:v>
                </c:pt>
                <c:pt idx="8">
                  <c:v>0.50768312382290959</c:v>
                </c:pt>
              </c:numCache>
            </c:numRef>
          </c:xVal>
          <c:yVal>
            <c:numRef>
              <c:f>'4_box_1_ábra_chart'!$F$9:$F$17</c:f>
              <c:numCache>
                <c:formatCode>0.00</c:formatCode>
                <c:ptCount val="9"/>
                <c:pt idx="0">
                  <c:v>1.3</c:v>
                </c:pt>
                <c:pt idx="1">
                  <c:v>0.9</c:v>
                </c:pt>
                <c:pt idx="2">
                  <c:v>0.8</c:v>
                </c:pt>
                <c:pt idx="3">
                  <c:v>1.8</c:v>
                </c:pt>
                <c:pt idx="4">
                  <c:v>1.5</c:v>
                </c:pt>
                <c:pt idx="5">
                  <c:v>1.2</c:v>
                </c:pt>
                <c:pt idx="6">
                  <c:v>1.4</c:v>
                </c:pt>
                <c:pt idx="7">
                  <c:v>0.9</c:v>
                </c:pt>
                <c:pt idx="8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689F-4D5F-B84B-39F01866C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824192"/>
        <c:axId val="213422464"/>
      </c:scatterChart>
      <c:valAx>
        <c:axId val="208824192"/>
        <c:scaling>
          <c:orientation val="minMax"/>
          <c:max val="2.2000000000000002"/>
          <c:min val="0"/>
        </c:scaling>
        <c:delete val="0"/>
        <c:axPos val="b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13422464"/>
        <c:crosses val="autoZero"/>
        <c:crossBetween val="midCat"/>
        <c:majorUnit val="0.2"/>
      </c:valAx>
      <c:valAx>
        <c:axId val="21342246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208824192"/>
        <c:crosses val="autoZero"/>
        <c:crossBetween val="midCat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baseline="0">
                <a:effectLst/>
              </a:rPr>
              <a:t>A bankrendszer kamatkockázat csökkentő nettó IRS állományának változása</a:t>
            </a:r>
            <a:endParaRPr lang="hu-HU" sz="16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32232998869204E-2"/>
          <c:y val="0.13350296296296296"/>
          <c:w val="0.82430351601506324"/>
          <c:h val="0.56178981481481483"/>
        </c:manualLayout>
      </c:layout>
      <c:lineChart>
        <c:grouping val="standard"/>
        <c:varyColors val="0"/>
        <c:ser>
          <c:idx val="0"/>
          <c:order val="0"/>
          <c:tx>
            <c:strRef>
              <c:f>'5_box_1_ábra_chart'!$G$6</c:f>
              <c:strCache>
                <c:ptCount val="1"/>
                <c:pt idx="0">
                  <c:v>Magyar bankrendsze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F$7:$F$259</c:f>
              <c:numCache>
                <c:formatCode>m/d/yyyy</c:formatCode>
                <c:ptCount val="253"/>
                <c:pt idx="0">
                  <c:v>42979</c:v>
                </c:pt>
                <c:pt idx="1">
                  <c:v>42980</c:v>
                </c:pt>
                <c:pt idx="2">
                  <c:v>42981</c:v>
                </c:pt>
                <c:pt idx="3">
                  <c:v>42982</c:v>
                </c:pt>
                <c:pt idx="4">
                  <c:v>42983</c:v>
                </c:pt>
                <c:pt idx="5">
                  <c:v>42984</c:v>
                </c:pt>
                <c:pt idx="6">
                  <c:v>42985</c:v>
                </c:pt>
                <c:pt idx="7">
                  <c:v>42986</c:v>
                </c:pt>
                <c:pt idx="8">
                  <c:v>42987</c:v>
                </c:pt>
                <c:pt idx="9">
                  <c:v>42988</c:v>
                </c:pt>
                <c:pt idx="10">
                  <c:v>42989</c:v>
                </c:pt>
                <c:pt idx="11">
                  <c:v>42990</c:v>
                </c:pt>
                <c:pt idx="12">
                  <c:v>42991</c:v>
                </c:pt>
                <c:pt idx="13">
                  <c:v>42992</c:v>
                </c:pt>
                <c:pt idx="14">
                  <c:v>42993</c:v>
                </c:pt>
                <c:pt idx="15">
                  <c:v>42994</c:v>
                </c:pt>
                <c:pt idx="16">
                  <c:v>42995</c:v>
                </c:pt>
                <c:pt idx="17">
                  <c:v>42996</c:v>
                </c:pt>
                <c:pt idx="18">
                  <c:v>42997</c:v>
                </c:pt>
                <c:pt idx="19">
                  <c:v>42998</c:v>
                </c:pt>
                <c:pt idx="20">
                  <c:v>42999</c:v>
                </c:pt>
                <c:pt idx="21">
                  <c:v>43000</c:v>
                </c:pt>
                <c:pt idx="22">
                  <c:v>43001</c:v>
                </c:pt>
                <c:pt idx="23">
                  <c:v>43002</c:v>
                </c:pt>
                <c:pt idx="24">
                  <c:v>43003</c:v>
                </c:pt>
                <c:pt idx="25">
                  <c:v>43004</c:v>
                </c:pt>
                <c:pt idx="26">
                  <c:v>43005</c:v>
                </c:pt>
                <c:pt idx="27">
                  <c:v>43006</c:v>
                </c:pt>
                <c:pt idx="28">
                  <c:v>43007</c:v>
                </c:pt>
                <c:pt idx="29">
                  <c:v>43008</c:v>
                </c:pt>
                <c:pt idx="30">
                  <c:v>43009</c:v>
                </c:pt>
                <c:pt idx="31">
                  <c:v>43010</c:v>
                </c:pt>
                <c:pt idx="32">
                  <c:v>43011</c:v>
                </c:pt>
                <c:pt idx="33">
                  <c:v>43012</c:v>
                </c:pt>
                <c:pt idx="34">
                  <c:v>43013</c:v>
                </c:pt>
                <c:pt idx="35">
                  <c:v>43014</c:v>
                </c:pt>
                <c:pt idx="36">
                  <c:v>43015</c:v>
                </c:pt>
                <c:pt idx="37">
                  <c:v>43016</c:v>
                </c:pt>
                <c:pt idx="38">
                  <c:v>43017</c:v>
                </c:pt>
                <c:pt idx="39">
                  <c:v>43018</c:v>
                </c:pt>
                <c:pt idx="40">
                  <c:v>43019</c:v>
                </c:pt>
                <c:pt idx="41">
                  <c:v>43020</c:v>
                </c:pt>
                <c:pt idx="42">
                  <c:v>43021</c:v>
                </c:pt>
                <c:pt idx="43">
                  <c:v>43022</c:v>
                </c:pt>
                <c:pt idx="44">
                  <c:v>43023</c:v>
                </c:pt>
                <c:pt idx="45">
                  <c:v>43024</c:v>
                </c:pt>
                <c:pt idx="46">
                  <c:v>43025</c:v>
                </c:pt>
                <c:pt idx="47">
                  <c:v>43026</c:v>
                </c:pt>
                <c:pt idx="48">
                  <c:v>43027</c:v>
                </c:pt>
                <c:pt idx="49">
                  <c:v>43028</c:v>
                </c:pt>
                <c:pt idx="50">
                  <c:v>43029</c:v>
                </c:pt>
                <c:pt idx="51">
                  <c:v>43030</c:v>
                </c:pt>
                <c:pt idx="52">
                  <c:v>43031</c:v>
                </c:pt>
                <c:pt idx="53">
                  <c:v>43032</c:v>
                </c:pt>
                <c:pt idx="54">
                  <c:v>43033</c:v>
                </c:pt>
                <c:pt idx="55">
                  <c:v>43034</c:v>
                </c:pt>
                <c:pt idx="56">
                  <c:v>43035</c:v>
                </c:pt>
                <c:pt idx="57">
                  <c:v>43036</c:v>
                </c:pt>
                <c:pt idx="58">
                  <c:v>43037</c:v>
                </c:pt>
                <c:pt idx="59">
                  <c:v>43038</c:v>
                </c:pt>
                <c:pt idx="60">
                  <c:v>43039</c:v>
                </c:pt>
                <c:pt idx="61">
                  <c:v>43040</c:v>
                </c:pt>
                <c:pt idx="62">
                  <c:v>43041</c:v>
                </c:pt>
                <c:pt idx="63">
                  <c:v>43042</c:v>
                </c:pt>
                <c:pt idx="64">
                  <c:v>43043</c:v>
                </c:pt>
                <c:pt idx="65">
                  <c:v>43044</c:v>
                </c:pt>
                <c:pt idx="66">
                  <c:v>43045</c:v>
                </c:pt>
                <c:pt idx="67">
                  <c:v>43046</c:v>
                </c:pt>
                <c:pt idx="68">
                  <c:v>43047</c:v>
                </c:pt>
                <c:pt idx="69">
                  <c:v>43048</c:v>
                </c:pt>
                <c:pt idx="70">
                  <c:v>43049</c:v>
                </c:pt>
                <c:pt idx="71">
                  <c:v>43050</c:v>
                </c:pt>
                <c:pt idx="72">
                  <c:v>43051</c:v>
                </c:pt>
                <c:pt idx="73">
                  <c:v>43052</c:v>
                </c:pt>
                <c:pt idx="74">
                  <c:v>43053</c:v>
                </c:pt>
                <c:pt idx="75">
                  <c:v>43054</c:v>
                </c:pt>
                <c:pt idx="76">
                  <c:v>43055</c:v>
                </c:pt>
                <c:pt idx="77">
                  <c:v>43056</c:v>
                </c:pt>
                <c:pt idx="78">
                  <c:v>43057</c:v>
                </c:pt>
                <c:pt idx="79">
                  <c:v>43058</c:v>
                </c:pt>
                <c:pt idx="80">
                  <c:v>43059</c:v>
                </c:pt>
                <c:pt idx="81">
                  <c:v>43060</c:v>
                </c:pt>
                <c:pt idx="82">
                  <c:v>43061</c:v>
                </c:pt>
                <c:pt idx="83">
                  <c:v>43062</c:v>
                </c:pt>
                <c:pt idx="84">
                  <c:v>43063</c:v>
                </c:pt>
                <c:pt idx="85">
                  <c:v>43064</c:v>
                </c:pt>
                <c:pt idx="86">
                  <c:v>43065</c:v>
                </c:pt>
                <c:pt idx="87">
                  <c:v>43066</c:v>
                </c:pt>
                <c:pt idx="88">
                  <c:v>43067</c:v>
                </c:pt>
                <c:pt idx="89">
                  <c:v>43068</c:v>
                </c:pt>
                <c:pt idx="90">
                  <c:v>43069</c:v>
                </c:pt>
                <c:pt idx="91">
                  <c:v>43070</c:v>
                </c:pt>
                <c:pt idx="92">
                  <c:v>43071</c:v>
                </c:pt>
                <c:pt idx="93">
                  <c:v>43072</c:v>
                </c:pt>
                <c:pt idx="94">
                  <c:v>43073</c:v>
                </c:pt>
                <c:pt idx="95">
                  <c:v>43074</c:v>
                </c:pt>
                <c:pt idx="96">
                  <c:v>43075</c:v>
                </c:pt>
                <c:pt idx="97">
                  <c:v>43076</c:v>
                </c:pt>
                <c:pt idx="98">
                  <c:v>43077</c:v>
                </c:pt>
                <c:pt idx="99">
                  <c:v>43078</c:v>
                </c:pt>
                <c:pt idx="100">
                  <c:v>43079</c:v>
                </c:pt>
                <c:pt idx="101">
                  <c:v>43080</c:v>
                </c:pt>
                <c:pt idx="102">
                  <c:v>43081</c:v>
                </c:pt>
                <c:pt idx="103">
                  <c:v>43082</c:v>
                </c:pt>
                <c:pt idx="104">
                  <c:v>43083</c:v>
                </c:pt>
                <c:pt idx="105">
                  <c:v>43084</c:v>
                </c:pt>
                <c:pt idx="106">
                  <c:v>43085</c:v>
                </c:pt>
                <c:pt idx="107">
                  <c:v>43086</c:v>
                </c:pt>
                <c:pt idx="108">
                  <c:v>43087</c:v>
                </c:pt>
                <c:pt idx="109">
                  <c:v>43088</c:v>
                </c:pt>
                <c:pt idx="110">
                  <c:v>43089</c:v>
                </c:pt>
                <c:pt idx="111">
                  <c:v>43090</c:v>
                </c:pt>
                <c:pt idx="112">
                  <c:v>43091</c:v>
                </c:pt>
                <c:pt idx="113">
                  <c:v>43092</c:v>
                </c:pt>
                <c:pt idx="114">
                  <c:v>43093</c:v>
                </c:pt>
                <c:pt idx="115">
                  <c:v>43094</c:v>
                </c:pt>
                <c:pt idx="116">
                  <c:v>43095</c:v>
                </c:pt>
                <c:pt idx="117">
                  <c:v>43096</c:v>
                </c:pt>
                <c:pt idx="118">
                  <c:v>43097</c:v>
                </c:pt>
                <c:pt idx="119">
                  <c:v>43098</c:v>
                </c:pt>
                <c:pt idx="120">
                  <c:v>43099</c:v>
                </c:pt>
                <c:pt idx="121">
                  <c:v>43100</c:v>
                </c:pt>
                <c:pt idx="122">
                  <c:v>43101</c:v>
                </c:pt>
                <c:pt idx="123">
                  <c:v>43102</c:v>
                </c:pt>
                <c:pt idx="124">
                  <c:v>43103</c:v>
                </c:pt>
                <c:pt idx="125">
                  <c:v>43104</c:v>
                </c:pt>
                <c:pt idx="126">
                  <c:v>43105</c:v>
                </c:pt>
                <c:pt idx="127">
                  <c:v>43106</c:v>
                </c:pt>
                <c:pt idx="128">
                  <c:v>43107</c:v>
                </c:pt>
                <c:pt idx="129">
                  <c:v>43108</c:v>
                </c:pt>
                <c:pt idx="130">
                  <c:v>43109</c:v>
                </c:pt>
                <c:pt idx="131">
                  <c:v>43110</c:v>
                </c:pt>
                <c:pt idx="132">
                  <c:v>43111</c:v>
                </c:pt>
                <c:pt idx="133">
                  <c:v>43112</c:v>
                </c:pt>
                <c:pt idx="134">
                  <c:v>43113</c:v>
                </c:pt>
                <c:pt idx="135">
                  <c:v>43114</c:v>
                </c:pt>
                <c:pt idx="136">
                  <c:v>43115</c:v>
                </c:pt>
                <c:pt idx="137">
                  <c:v>43116</c:v>
                </c:pt>
                <c:pt idx="138">
                  <c:v>43117</c:v>
                </c:pt>
                <c:pt idx="139">
                  <c:v>43118</c:v>
                </c:pt>
                <c:pt idx="140">
                  <c:v>43119</c:v>
                </c:pt>
                <c:pt idx="141">
                  <c:v>43120</c:v>
                </c:pt>
                <c:pt idx="142">
                  <c:v>43121</c:v>
                </c:pt>
                <c:pt idx="143">
                  <c:v>43122</c:v>
                </c:pt>
                <c:pt idx="144">
                  <c:v>43123</c:v>
                </c:pt>
                <c:pt idx="145">
                  <c:v>43124</c:v>
                </c:pt>
                <c:pt idx="146">
                  <c:v>43125</c:v>
                </c:pt>
                <c:pt idx="147">
                  <c:v>43126</c:v>
                </c:pt>
                <c:pt idx="148">
                  <c:v>43127</c:v>
                </c:pt>
                <c:pt idx="149">
                  <c:v>43128</c:v>
                </c:pt>
                <c:pt idx="150">
                  <c:v>43129</c:v>
                </c:pt>
                <c:pt idx="151">
                  <c:v>43130</c:v>
                </c:pt>
                <c:pt idx="152">
                  <c:v>43131</c:v>
                </c:pt>
                <c:pt idx="153">
                  <c:v>43132</c:v>
                </c:pt>
                <c:pt idx="154">
                  <c:v>43133</c:v>
                </c:pt>
                <c:pt idx="155">
                  <c:v>43134</c:v>
                </c:pt>
                <c:pt idx="156">
                  <c:v>43135</c:v>
                </c:pt>
                <c:pt idx="157">
                  <c:v>43136</c:v>
                </c:pt>
                <c:pt idx="158">
                  <c:v>43137</c:v>
                </c:pt>
                <c:pt idx="159">
                  <c:v>43138</c:v>
                </c:pt>
                <c:pt idx="160">
                  <c:v>43139</c:v>
                </c:pt>
                <c:pt idx="161">
                  <c:v>43140</c:v>
                </c:pt>
                <c:pt idx="162">
                  <c:v>43141</c:v>
                </c:pt>
                <c:pt idx="163">
                  <c:v>43142</c:v>
                </c:pt>
                <c:pt idx="164">
                  <c:v>43143</c:v>
                </c:pt>
                <c:pt idx="165">
                  <c:v>43144</c:v>
                </c:pt>
                <c:pt idx="166">
                  <c:v>43145</c:v>
                </c:pt>
                <c:pt idx="167">
                  <c:v>43146</c:v>
                </c:pt>
                <c:pt idx="168">
                  <c:v>43147</c:v>
                </c:pt>
                <c:pt idx="169">
                  <c:v>43148</c:v>
                </c:pt>
                <c:pt idx="170">
                  <c:v>43149</c:v>
                </c:pt>
                <c:pt idx="171">
                  <c:v>43150</c:v>
                </c:pt>
                <c:pt idx="172">
                  <c:v>43151</c:v>
                </c:pt>
                <c:pt idx="173">
                  <c:v>43152</c:v>
                </c:pt>
                <c:pt idx="174">
                  <c:v>43153</c:v>
                </c:pt>
                <c:pt idx="175">
                  <c:v>43154</c:v>
                </c:pt>
                <c:pt idx="176">
                  <c:v>43155</c:v>
                </c:pt>
                <c:pt idx="177">
                  <c:v>43156</c:v>
                </c:pt>
                <c:pt idx="178">
                  <c:v>43157</c:v>
                </c:pt>
                <c:pt idx="179">
                  <c:v>43158</c:v>
                </c:pt>
                <c:pt idx="180">
                  <c:v>43159</c:v>
                </c:pt>
                <c:pt idx="181">
                  <c:v>43160</c:v>
                </c:pt>
                <c:pt idx="182">
                  <c:v>43161</c:v>
                </c:pt>
                <c:pt idx="183">
                  <c:v>43162</c:v>
                </c:pt>
                <c:pt idx="184">
                  <c:v>43163</c:v>
                </c:pt>
                <c:pt idx="185">
                  <c:v>43164</c:v>
                </c:pt>
                <c:pt idx="186">
                  <c:v>43165</c:v>
                </c:pt>
                <c:pt idx="187">
                  <c:v>43166</c:v>
                </c:pt>
                <c:pt idx="188">
                  <c:v>43167</c:v>
                </c:pt>
                <c:pt idx="189">
                  <c:v>43168</c:v>
                </c:pt>
                <c:pt idx="190">
                  <c:v>43169</c:v>
                </c:pt>
                <c:pt idx="191">
                  <c:v>43170</c:v>
                </c:pt>
                <c:pt idx="192">
                  <c:v>43171</c:v>
                </c:pt>
                <c:pt idx="193">
                  <c:v>43172</c:v>
                </c:pt>
                <c:pt idx="194">
                  <c:v>43173</c:v>
                </c:pt>
                <c:pt idx="195">
                  <c:v>43174</c:v>
                </c:pt>
                <c:pt idx="196">
                  <c:v>43175</c:v>
                </c:pt>
                <c:pt idx="197">
                  <c:v>43176</c:v>
                </c:pt>
                <c:pt idx="198">
                  <c:v>43177</c:v>
                </c:pt>
                <c:pt idx="199">
                  <c:v>43178</c:v>
                </c:pt>
                <c:pt idx="200">
                  <c:v>43179</c:v>
                </c:pt>
                <c:pt idx="201">
                  <c:v>43180</c:v>
                </c:pt>
                <c:pt idx="202">
                  <c:v>43181</c:v>
                </c:pt>
                <c:pt idx="203">
                  <c:v>43182</c:v>
                </c:pt>
                <c:pt idx="204">
                  <c:v>43183</c:v>
                </c:pt>
                <c:pt idx="205">
                  <c:v>43184</c:v>
                </c:pt>
                <c:pt idx="206">
                  <c:v>43185</c:v>
                </c:pt>
                <c:pt idx="207">
                  <c:v>43186</c:v>
                </c:pt>
                <c:pt idx="208">
                  <c:v>43187</c:v>
                </c:pt>
                <c:pt idx="209">
                  <c:v>43188</c:v>
                </c:pt>
                <c:pt idx="210">
                  <c:v>43189</c:v>
                </c:pt>
                <c:pt idx="211">
                  <c:v>43190</c:v>
                </c:pt>
                <c:pt idx="212">
                  <c:v>43191</c:v>
                </c:pt>
                <c:pt idx="213">
                  <c:v>43192</c:v>
                </c:pt>
                <c:pt idx="214">
                  <c:v>43193</c:v>
                </c:pt>
                <c:pt idx="215">
                  <c:v>43194</c:v>
                </c:pt>
                <c:pt idx="216">
                  <c:v>43195</c:v>
                </c:pt>
                <c:pt idx="217">
                  <c:v>43196</c:v>
                </c:pt>
                <c:pt idx="218">
                  <c:v>43197</c:v>
                </c:pt>
                <c:pt idx="219">
                  <c:v>43198</c:v>
                </c:pt>
                <c:pt idx="220">
                  <c:v>43199</c:v>
                </c:pt>
                <c:pt idx="221">
                  <c:v>43200</c:v>
                </c:pt>
                <c:pt idx="222">
                  <c:v>43201</c:v>
                </c:pt>
                <c:pt idx="223">
                  <c:v>43202</c:v>
                </c:pt>
                <c:pt idx="224">
                  <c:v>43203</c:v>
                </c:pt>
                <c:pt idx="225">
                  <c:v>43204</c:v>
                </c:pt>
                <c:pt idx="226">
                  <c:v>43205</c:v>
                </c:pt>
                <c:pt idx="227">
                  <c:v>43206</c:v>
                </c:pt>
                <c:pt idx="228">
                  <c:v>43207</c:v>
                </c:pt>
                <c:pt idx="229">
                  <c:v>43208</c:v>
                </c:pt>
                <c:pt idx="230">
                  <c:v>43209</c:v>
                </c:pt>
                <c:pt idx="231">
                  <c:v>43210</c:v>
                </c:pt>
                <c:pt idx="232">
                  <c:v>43211</c:v>
                </c:pt>
                <c:pt idx="233">
                  <c:v>43212</c:v>
                </c:pt>
                <c:pt idx="234">
                  <c:v>43213</c:v>
                </c:pt>
                <c:pt idx="235">
                  <c:v>43214</c:v>
                </c:pt>
                <c:pt idx="236">
                  <c:v>43215</c:v>
                </c:pt>
                <c:pt idx="237">
                  <c:v>43216</c:v>
                </c:pt>
                <c:pt idx="238">
                  <c:v>43217</c:v>
                </c:pt>
                <c:pt idx="239">
                  <c:v>43218</c:v>
                </c:pt>
                <c:pt idx="240">
                  <c:v>43219</c:v>
                </c:pt>
                <c:pt idx="241">
                  <c:v>43220</c:v>
                </c:pt>
                <c:pt idx="242">
                  <c:v>43221</c:v>
                </c:pt>
                <c:pt idx="243">
                  <c:v>43222</c:v>
                </c:pt>
                <c:pt idx="244">
                  <c:v>43223</c:v>
                </c:pt>
                <c:pt idx="245">
                  <c:v>43224</c:v>
                </c:pt>
                <c:pt idx="246">
                  <c:v>43225</c:v>
                </c:pt>
                <c:pt idx="247">
                  <c:v>43226</c:v>
                </c:pt>
                <c:pt idx="248">
                  <c:v>43227</c:v>
                </c:pt>
                <c:pt idx="249">
                  <c:v>43228</c:v>
                </c:pt>
                <c:pt idx="250">
                  <c:v>43229</c:v>
                </c:pt>
                <c:pt idx="251">
                  <c:v>43230</c:v>
                </c:pt>
                <c:pt idx="252">
                  <c:v>43231</c:v>
                </c:pt>
              </c:numCache>
            </c:numRef>
          </c:cat>
          <c:val>
            <c:numRef>
              <c:f>'5_box_1_ábra_chart'!$G$7:$G$259</c:f>
              <c:numCache>
                <c:formatCode>0</c:formatCode>
                <c:ptCount val="253"/>
                <c:pt idx="0">
                  <c:v>0</c:v>
                </c:pt>
                <c:pt idx="1">
                  <c:v>0</c:v>
                </c:pt>
                <c:pt idx="2">
                  <c:v>-1</c:v>
                </c:pt>
                <c:pt idx="3">
                  <c:v>6.5799999999999272</c:v>
                </c:pt>
                <c:pt idx="4">
                  <c:v>-3.4200000000000728</c:v>
                </c:pt>
                <c:pt idx="5">
                  <c:v>-2.4200000000000728</c:v>
                </c:pt>
                <c:pt idx="6">
                  <c:v>-2.4200000000000728</c:v>
                </c:pt>
                <c:pt idx="7">
                  <c:v>1.3599999999987631</c:v>
                </c:pt>
                <c:pt idx="8">
                  <c:v>1.3599999999987631</c:v>
                </c:pt>
                <c:pt idx="9">
                  <c:v>2.3599999999996726</c:v>
                </c:pt>
                <c:pt idx="10">
                  <c:v>-4.4000000000005457</c:v>
                </c:pt>
                <c:pt idx="11">
                  <c:v>-10.400000000000546</c:v>
                </c:pt>
                <c:pt idx="12">
                  <c:v>-18.650000000000546</c:v>
                </c:pt>
                <c:pt idx="13">
                  <c:v>-32.150000000000546</c:v>
                </c:pt>
                <c:pt idx="14">
                  <c:v>-31.150000000000546</c:v>
                </c:pt>
                <c:pt idx="15">
                  <c:v>-31.150000000000546</c:v>
                </c:pt>
                <c:pt idx="16">
                  <c:v>-32.150000000000546</c:v>
                </c:pt>
                <c:pt idx="17">
                  <c:v>-19.150000000000546</c:v>
                </c:pt>
                <c:pt idx="18">
                  <c:v>-16.950000000000728</c:v>
                </c:pt>
                <c:pt idx="19">
                  <c:v>-12.819000000000415</c:v>
                </c:pt>
                <c:pt idx="20">
                  <c:v>11.045792999999321</c:v>
                </c:pt>
                <c:pt idx="21">
                  <c:v>-11.864207000000533</c:v>
                </c:pt>
                <c:pt idx="22">
                  <c:v>-11.364207000000533</c:v>
                </c:pt>
                <c:pt idx="23">
                  <c:v>-5.3642070000005333</c:v>
                </c:pt>
                <c:pt idx="24">
                  <c:v>-17.864207000000533</c:v>
                </c:pt>
                <c:pt idx="25">
                  <c:v>-19.864207000000533</c:v>
                </c:pt>
                <c:pt idx="26">
                  <c:v>-38.864207000000533</c:v>
                </c:pt>
                <c:pt idx="27">
                  <c:v>-44.864207000000533</c:v>
                </c:pt>
                <c:pt idx="28">
                  <c:v>-46.616601000001538</c:v>
                </c:pt>
                <c:pt idx="29">
                  <c:v>-42.616601000001538</c:v>
                </c:pt>
                <c:pt idx="30">
                  <c:v>-44.616601000001538</c:v>
                </c:pt>
                <c:pt idx="31">
                  <c:v>-34.366601000001538</c:v>
                </c:pt>
                <c:pt idx="32">
                  <c:v>-41.66660100000081</c:v>
                </c:pt>
                <c:pt idx="33">
                  <c:v>-37.16660100000081</c:v>
                </c:pt>
                <c:pt idx="34">
                  <c:v>-38.16660100000081</c:v>
                </c:pt>
                <c:pt idx="35">
                  <c:v>-39.186601000000337</c:v>
                </c:pt>
                <c:pt idx="36">
                  <c:v>-39.186601000000337</c:v>
                </c:pt>
                <c:pt idx="37">
                  <c:v>-39.186601000001247</c:v>
                </c:pt>
                <c:pt idx="38">
                  <c:v>-38.386601000001065</c:v>
                </c:pt>
                <c:pt idx="39">
                  <c:v>-42.285366000000067</c:v>
                </c:pt>
                <c:pt idx="40">
                  <c:v>-48.785365999999158</c:v>
                </c:pt>
                <c:pt idx="41">
                  <c:v>-50.785365999999158</c:v>
                </c:pt>
                <c:pt idx="42">
                  <c:v>-52.33536599999934</c:v>
                </c:pt>
                <c:pt idx="43">
                  <c:v>-52.335366000000249</c:v>
                </c:pt>
                <c:pt idx="44">
                  <c:v>-52.335366000000249</c:v>
                </c:pt>
                <c:pt idx="45">
                  <c:v>-36.335366000001159</c:v>
                </c:pt>
                <c:pt idx="46">
                  <c:v>-32.335366000001159</c:v>
                </c:pt>
                <c:pt idx="47">
                  <c:v>-25.335366000001159</c:v>
                </c:pt>
                <c:pt idx="48">
                  <c:v>-50.585366000001159</c:v>
                </c:pt>
                <c:pt idx="49">
                  <c:v>-59.28141400000095</c:v>
                </c:pt>
                <c:pt idx="50">
                  <c:v>-59.28141400000095</c:v>
                </c:pt>
                <c:pt idx="51">
                  <c:v>-59.28141400000186</c:v>
                </c:pt>
                <c:pt idx="52">
                  <c:v>-59.28141400000186</c:v>
                </c:pt>
                <c:pt idx="53">
                  <c:v>-59.28141400000186</c:v>
                </c:pt>
                <c:pt idx="54">
                  <c:v>-71.52209700000185</c:v>
                </c:pt>
                <c:pt idx="55">
                  <c:v>-74.77209700000185</c:v>
                </c:pt>
                <c:pt idx="56">
                  <c:v>-77.02209700000185</c:v>
                </c:pt>
                <c:pt idx="57">
                  <c:v>-77.02209700000185</c:v>
                </c:pt>
                <c:pt idx="58">
                  <c:v>-77.02209700000185</c:v>
                </c:pt>
                <c:pt idx="59">
                  <c:v>-83.382097000001522</c:v>
                </c:pt>
                <c:pt idx="60">
                  <c:v>-99.982270000002245</c:v>
                </c:pt>
                <c:pt idx="61">
                  <c:v>-99.982270000002245</c:v>
                </c:pt>
                <c:pt idx="62">
                  <c:v>-100.98227000000315</c:v>
                </c:pt>
                <c:pt idx="63">
                  <c:v>-96.594542000003457</c:v>
                </c:pt>
                <c:pt idx="64">
                  <c:v>-94.594542000003457</c:v>
                </c:pt>
                <c:pt idx="65">
                  <c:v>-90.394542000003639</c:v>
                </c:pt>
                <c:pt idx="66">
                  <c:v>-92.621808000002602</c:v>
                </c:pt>
                <c:pt idx="67">
                  <c:v>-108.46562500000346</c:v>
                </c:pt>
                <c:pt idx="68">
                  <c:v>-106.66562500000327</c:v>
                </c:pt>
                <c:pt idx="69">
                  <c:v>-100.66562500000327</c:v>
                </c:pt>
                <c:pt idx="70">
                  <c:v>-101.06180500000301</c:v>
                </c:pt>
                <c:pt idx="71">
                  <c:v>-99.061805000003005</c:v>
                </c:pt>
                <c:pt idx="72">
                  <c:v>-94.201805000003333</c:v>
                </c:pt>
                <c:pt idx="73">
                  <c:v>-88.951805000003333</c:v>
                </c:pt>
                <c:pt idx="74">
                  <c:v>-103.95180500000333</c:v>
                </c:pt>
                <c:pt idx="75">
                  <c:v>-106.70180500000242</c:v>
                </c:pt>
                <c:pt idx="76">
                  <c:v>-101.50480500000231</c:v>
                </c:pt>
                <c:pt idx="77">
                  <c:v>-113.70480500000212</c:v>
                </c:pt>
                <c:pt idx="78">
                  <c:v>-115.70480500000212</c:v>
                </c:pt>
                <c:pt idx="79">
                  <c:v>-114.70480500000212</c:v>
                </c:pt>
                <c:pt idx="80">
                  <c:v>-107.05480500000249</c:v>
                </c:pt>
                <c:pt idx="81">
                  <c:v>-162.66080500000226</c:v>
                </c:pt>
                <c:pt idx="82">
                  <c:v>-137.18080500000269</c:v>
                </c:pt>
                <c:pt idx="83">
                  <c:v>-131.55080500000349</c:v>
                </c:pt>
                <c:pt idx="84">
                  <c:v>-145.08080500000415</c:v>
                </c:pt>
                <c:pt idx="85">
                  <c:v>-145.08080500000415</c:v>
                </c:pt>
                <c:pt idx="86">
                  <c:v>-153.08080500000415</c:v>
                </c:pt>
                <c:pt idx="87">
                  <c:v>-154.77080500000466</c:v>
                </c:pt>
                <c:pt idx="88">
                  <c:v>-150.77708100000473</c:v>
                </c:pt>
                <c:pt idx="89">
                  <c:v>-172.57708100000582</c:v>
                </c:pt>
                <c:pt idx="90">
                  <c:v>-181.07708100000582</c:v>
                </c:pt>
                <c:pt idx="91">
                  <c:v>-181.97708100000455</c:v>
                </c:pt>
                <c:pt idx="92">
                  <c:v>-181.97708100000455</c:v>
                </c:pt>
                <c:pt idx="93">
                  <c:v>-187.90708100000484</c:v>
                </c:pt>
                <c:pt idx="94">
                  <c:v>-187.90708100000484</c:v>
                </c:pt>
                <c:pt idx="95">
                  <c:v>-187.90708100000484</c:v>
                </c:pt>
                <c:pt idx="96">
                  <c:v>-205.1370810000044</c:v>
                </c:pt>
                <c:pt idx="97">
                  <c:v>-205.1370810000044</c:v>
                </c:pt>
                <c:pt idx="98">
                  <c:v>-205.1370810000044</c:v>
                </c:pt>
                <c:pt idx="99">
                  <c:v>-205.1370810000044</c:v>
                </c:pt>
                <c:pt idx="100">
                  <c:v>-205.1370810000044</c:v>
                </c:pt>
                <c:pt idx="101">
                  <c:v>-219.23708100000476</c:v>
                </c:pt>
                <c:pt idx="102">
                  <c:v>-222.23708100000476</c:v>
                </c:pt>
                <c:pt idx="103">
                  <c:v>-221.66708100000506</c:v>
                </c:pt>
                <c:pt idx="104">
                  <c:v>-211.66708100000506</c:v>
                </c:pt>
                <c:pt idx="105">
                  <c:v>-216.66708100000506</c:v>
                </c:pt>
                <c:pt idx="106">
                  <c:v>-216.66708100000506</c:v>
                </c:pt>
                <c:pt idx="107">
                  <c:v>-219.86708100000578</c:v>
                </c:pt>
                <c:pt idx="108">
                  <c:v>-221.36708100000578</c:v>
                </c:pt>
                <c:pt idx="109">
                  <c:v>-217.16708100000506</c:v>
                </c:pt>
                <c:pt idx="110">
                  <c:v>-195.16925700000411</c:v>
                </c:pt>
                <c:pt idx="111">
                  <c:v>-198.66925700000411</c:v>
                </c:pt>
                <c:pt idx="112">
                  <c:v>-198.66925700000411</c:v>
                </c:pt>
                <c:pt idx="113">
                  <c:v>-198.66925700000411</c:v>
                </c:pt>
                <c:pt idx="114">
                  <c:v>-198.66925700000411</c:v>
                </c:pt>
                <c:pt idx="115">
                  <c:v>-198.66925700000411</c:v>
                </c:pt>
                <c:pt idx="116">
                  <c:v>-198.66925700000411</c:v>
                </c:pt>
                <c:pt idx="117">
                  <c:v>-196.66925700000411</c:v>
                </c:pt>
                <c:pt idx="118">
                  <c:v>-200.56925700000374</c:v>
                </c:pt>
                <c:pt idx="119">
                  <c:v>-188.99091600000338</c:v>
                </c:pt>
                <c:pt idx="120">
                  <c:v>-188.99091600000338</c:v>
                </c:pt>
                <c:pt idx="121">
                  <c:v>-180.99091600000338</c:v>
                </c:pt>
                <c:pt idx="122">
                  <c:v>-180.99091600000338</c:v>
                </c:pt>
                <c:pt idx="123">
                  <c:v>-180.99091600000338</c:v>
                </c:pt>
                <c:pt idx="124">
                  <c:v>-196.99092100000325</c:v>
                </c:pt>
                <c:pt idx="125">
                  <c:v>-228.69092100000307</c:v>
                </c:pt>
                <c:pt idx="126">
                  <c:v>-258.19092100000398</c:v>
                </c:pt>
                <c:pt idx="127">
                  <c:v>-258.19092100000398</c:v>
                </c:pt>
                <c:pt idx="128">
                  <c:v>-257.19092100000398</c:v>
                </c:pt>
                <c:pt idx="129">
                  <c:v>-269.02092100000391</c:v>
                </c:pt>
                <c:pt idx="130">
                  <c:v>-288.22092100000464</c:v>
                </c:pt>
                <c:pt idx="131">
                  <c:v>-311.56502600000385</c:v>
                </c:pt>
                <c:pt idx="132">
                  <c:v>-323.56502600000294</c:v>
                </c:pt>
                <c:pt idx="133">
                  <c:v>-328.40702600000259</c:v>
                </c:pt>
                <c:pt idx="134">
                  <c:v>-328.40702600000259</c:v>
                </c:pt>
                <c:pt idx="135">
                  <c:v>-335.70702600000186</c:v>
                </c:pt>
                <c:pt idx="136">
                  <c:v>-359.50702600000113</c:v>
                </c:pt>
                <c:pt idx="137">
                  <c:v>-360.51902600000176</c:v>
                </c:pt>
                <c:pt idx="138">
                  <c:v>-415.230026000002</c:v>
                </c:pt>
                <c:pt idx="139">
                  <c:v>-394.93002600000273</c:v>
                </c:pt>
                <c:pt idx="140">
                  <c:v>-403.98002600000291</c:v>
                </c:pt>
                <c:pt idx="141">
                  <c:v>-403.98002600000291</c:v>
                </c:pt>
                <c:pt idx="142">
                  <c:v>-403.98002600000291</c:v>
                </c:pt>
                <c:pt idx="143">
                  <c:v>-413.64002600000276</c:v>
                </c:pt>
                <c:pt idx="144">
                  <c:v>-418.49002600000222</c:v>
                </c:pt>
                <c:pt idx="145">
                  <c:v>-422.15502600000309</c:v>
                </c:pt>
                <c:pt idx="146">
                  <c:v>-428.27502600000389</c:v>
                </c:pt>
                <c:pt idx="147">
                  <c:v>-404.27502600000389</c:v>
                </c:pt>
                <c:pt idx="148">
                  <c:v>-404.27502600000389</c:v>
                </c:pt>
                <c:pt idx="149">
                  <c:v>-404.27502600000389</c:v>
                </c:pt>
                <c:pt idx="150">
                  <c:v>-361.52502600000389</c:v>
                </c:pt>
                <c:pt idx="151">
                  <c:v>-397.7250260000028</c:v>
                </c:pt>
                <c:pt idx="152">
                  <c:v>-375.67502600000353</c:v>
                </c:pt>
                <c:pt idx="153">
                  <c:v>-344.27693853600431</c:v>
                </c:pt>
                <c:pt idx="154">
                  <c:v>-347.56540203000441</c:v>
                </c:pt>
                <c:pt idx="155">
                  <c:v>-347.56540203000441</c:v>
                </c:pt>
                <c:pt idx="156">
                  <c:v>-349.56540203000441</c:v>
                </c:pt>
                <c:pt idx="157">
                  <c:v>-360.56540878000396</c:v>
                </c:pt>
                <c:pt idx="158">
                  <c:v>-374.6484087800045</c:v>
                </c:pt>
                <c:pt idx="159">
                  <c:v>-372.35940878000474</c:v>
                </c:pt>
                <c:pt idx="160">
                  <c:v>-376.7694087800046</c:v>
                </c:pt>
                <c:pt idx="161">
                  <c:v>-379.20325132700418</c:v>
                </c:pt>
                <c:pt idx="162">
                  <c:v>-379.20325132700418</c:v>
                </c:pt>
                <c:pt idx="163">
                  <c:v>-379.20325132700418</c:v>
                </c:pt>
                <c:pt idx="164">
                  <c:v>-376.32325132700407</c:v>
                </c:pt>
                <c:pt idx="165">
                  <c:v>-376.82325132700407</c:v>
                </c:pt>
                <c:pt idx="166">
                  <c:v>-373.82325132700407</c:v>
                </c:pt>
                <c:pt idx="167">
                  <c:v>-331.24024791200463</c:v>
                </c:pt>
                <c:pt idx="168">
                  <c:v>-332.32724791200417</c:v>
                </c:pt>
                <c:pt idx="169">
                  <c:v>-332.32724791200417</c:v>
                </c:pt>
                <c:pt idx="170">
                  <c:v>-323.32724791200417</c:v>
                </c:pt>
                <c:pt idx="171">
                  <c:v>-319.44724791200497</c:v>
                </c:pt>
                <c:pt idx="172">
                  <c:v>-319.44724791200497</c:v>
                </c:pt>
                <c:pt idx="173">
                  <c:v>-309.8472479120046</c:v>
                </c:pt>
                <c:pt idx="174">
                  <c:v>-305.8472479120046</c:v>
                </c:pt>
                <c:pt idx="175">
                  <c:v>-301.8472479120046</c:v>
                </c:pt>
                <c:pt idx="176">
                  <c:v>-301.8472479120046</c:v>
                </c:pt>
                <c:pt idx="177">
                  <c:v>-301.8472479120046</c:v>
                </c:pt>
                <c:pt idx="178">
                  <c:v>-304.3472479120046</c:v>
                </c:pt>
                <c:pt idx="179">
                  <c:v>-292.3472479120046</c:v>
                </c:pt>
                <c:pt idx="180">
                  <c:v>-291.3472479120046</c:v>
                </c:pt>
                <c:pt idx="181">
                  <c:v>-291.3472479120046</c:v>
                </c:pt>
                <c:pt idx="182">
                  <c:v>-291.34724791200551</c:v>
                </c:pt>
                <c:pt idx="183">
                  <c:v>-291.34724791200551</c:v>
                </c:pt>
                <c:pt idx="184">
                  <c:v>-296.74724791200515</c:v>
                </c:pt>
                <c:pt idx="185">
                  <c:v>-295.3472479120046</c:v>
                </c:pt>
                <c:pt idx="186">
                  <c:v>-286.3472479120046</c:v>
                </c:pt>
                <c:pt idx="187">
                  <c:v>-313.6699159120044</c:v>
                </c:pt>
                <c:pt idx="188">
                  <c:v>-313.6699159120044</c:v>
                </c:pt>
                <c:pt idx="189">
                  <c:v>-313.6699159120044</c:v>
                </c:pt>
                <c:pt idx="190">
                  <c:v>-311.6699159120044</c:v>
                </c:pt>
                <c:pt idx="191">
                  <c:v>-300.44548991200372</c:v>
                </c:pt>
                <c:pt idx="192">
                  <c:v>-286.89379691200338</c:v>
                </c:pt>
                <c:pt idx="193">
                  <c:v>-291.89379691200338</c:v>
                </c:pt>
                <c:pt idx="194">
                  <c:v>-295.43215691200385</c:v>
                </c:pt>
                <c:pt idx="195">
                  <c:v>-295.43215691200385</c:v>
                </c:pt>
                <c:pt idx="196">
                  <c:v>-290.43215691200385</c:v>
                </c:pt>
                <c:pt idx="197">
                  <c:v>-292.43215691200385</c:v>
                </c:pt>
                <c:pt idx="198">
                  <c:v>-295.13215691200367</c:v>
                </c:pt>
                <c:pt idx="199">
                  <c:v>-288.63215691200367</c:v>
                </c:pt>
                <c:pt idx="200">
                  <c:v>-286.63215691200367</c:v>
                </c:pt>
                <c:pt idx="201">
                  <c:v>-281.28215691200421</c:v>
                </c:pt>
                <c:pt idx="202">
                  <c:v>-281.28215691200421</c:v>
                </c:pt>
                <c:pt idx="203">
                  <c:v>-281.28215691200421</c:v>
                </c:pt>
                <c:pt idx="204">
                  <c:v>-281.28215691200421</c:v>
                </c:pt>
                <c:pt idx="205">
                  <c:v>-282.28215691200421</c:v>
                </c:pt>
                <c:pt idx="206">
                  <c:v>-306.28215691200421</c:v>
                </c:pt>
                <c:pt idx="207">
                  <c:v>-299.28215691200421</c:v>
                </c:pt>
                <c:pt idx="208">
                  <c:v>-299.28215691200421</c:v>
                </c:pt>
                <c:pt idx="209">
                  <c:v>-317.28215691200421</c:v>
                </c:pt>
                <c:pt idx="210">
                  <c:v>-320.7821569120033</c:v>
                </c:pt>
                <c:pt idx="211">
                  <c:v>-321.7821569120033</c:v>
                </c:pt>
                <c:pt idx="212">
                  <c:v>-321.7821569120033</c:v>
                </c:pt>
                <c:pt idx="213">
                  <c:v>-321.7821569120033</c:v>
                </c:pt>
                <c:pt idx="214">
                  <c:v>-313.58902391200354</c:v>
                </c:pt>
                <c:pt idx="215">
                  <c:v>-316.58902391200354</c:v>
                </c:pt>
                <c:pt idx="216">
                  <c:v>-320.78902391200427</c:v>
                </c:pt>
                <c:pt idx="217">
                  <c:v>-320.78902391200427</c:v>
                </c:pt>
                <c:pt idx="218">
                  <c:v>-318.78902391200427</c:v>
                </c:pt>
                <c:pt idx="219">
                  <c:v>-318.78902391200427</c:v>
                </c:pt>
                <c:pt idx="220">
                  <c:v>-318.78902391200427</c:v>
                </c:pt>
                <c:pt idx="221">
                  <c:v>-318.78902391200427</c:v>
                </c:pt>
                <c:pt idx="222">
                  <c:v>-315.78902391200427</c:v>
                </c:pt>
                <c:pt idx="223">
                  <c:v>-312.78902391200427</c:v>
                </c:pt>
                <c:pt idx="224">
                  <c:v>-312.78902391200427</c:v>
                </c:pt>
                <c:pt idx="225">
                  <c:v>-314.28902391200427</c:v>
                </c:pt>
                <c:pt idx="226">
                  <c:v>-314.28902391200427</c:v>
                </c:pt>
                <c:pt idx="227">
                  <c:v>-316.13902391200463</c:v>
                </c:pt>
                <c:pt idx="228">
                  <c:v>-316.13902391200463</c:v>
                </c:pt>
                <c:pt idx="229">
                  <c:v>-317.13902391200463</c:v>
                </c:pt>
                <c:pt idx="230">
                  <c:v>-317.13902391200463</c:v>
                </c:pt>
                <c:pt idx="231">
                  <c:v>-317.13902391200463</c:v>
                </c:pt>
                <c:pt idx="232">
                  <c:v>-311.13902391200463</c:v>
                </c:pt>
                <c:pt idx="233">
                  <c:v>-311.13902391200372</c:v>
                </c:pt>
                <c:pt idx="234">
                  <c:v>-313.73902391200318</c:v>
                </c:pt>
                <c:pt idx="235">
                  <c:v>-315.73902391200318</c:v>
                </c:pt>
                <c:pt idx="236">
                  <c:v>-483.46687891200327</c:v>
                </c:pt>
                <c:pt idx="237">
                  <c:v>-483.46687891200327</c:v>
                </c:pt>
                <c:pt idx="238">
                  <c:v>-474.96687891200327</c:v>
                </c:pt>
                <c:pt idx="239">
                  <c:v>-478.96687891200327</c:v>
                </c:pt>
                <c:pt idx="240">
                  <c:v>-485.96687891200327</c:v>
                </c:pt>
                <c:pt idx="241">
                  <c:v>-489.96687891200327</c:v>
                </c:pt>
                <c:pt idx="242">
                  <c:v>-489.96687891200327</c:v>
                </c:pt>
                <c:pt idx="243">
                  <c:v>-455.96687891200327</c:v>
                </c:pt>
                <c:pt idx="244">
                  <c:v>-452.96687891200327</c:v>
                </c:pt>
                <c:pt idx="245">
                  <c:v>-452.96687891200327</c:v>
                </c:pt>
                <c:pt idx="246">
                  <c:v>-452.96687891200327</c:v>
                </c:pt>
                <c:pt idx="247">
                  <c:v>-456.96687891200327</c:v>
                </c:pt>
                <c:pt idx="248">
                  <c:v>-471.96687891200327</c:v>
                </c:pt>
                <c:pt idx="249">
                  <c:v>-473.96687891200327</c:v>
                </c:pt>
                <c:pt idx="250">
                  <c:v>-471.96687891200327</c:v>
                </c:pt>
                <c:pt idx="251">
                  <c:v>-476.96687891200327</c:v>
                </c:pt>
                <c:pt idx="252">
                  <c:v>-474.4668789120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BBA-93A5-5DC5CDFD41C8}"/>
            </c:ext>
          </c:extLst>
        </c:ser>
        <c:ser>
          <c:idx val="1"/>
          <c:order val="1"/>
          <c:tx>
            <c:strRef>
              <c:f>'5_box_1_ábra_chart'!$H$6</c:f>
              <c:strCache>
                <c:ptCount val="1"/>
                <c:pt idx="0">
                  <c:v>MNB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F$7:$F$259</c:f>
              <c:numCache>
                <c:formatCode>m/d/yyyy</c:formatCode>
                <c:ptCount val="253"/>
                <c:pt idx="0">
                  <c:v>42979</c:v>
                </c:pt>
                <c:pt idx="1">
                  <c:v>42980</c:v>
                </c:pt>
                <c:pt idx="2">
                  <c:v>42981</c:v>
                </c:pt>
                <c:pt idx="3">
                  <c:v>42982</c:v>
                </c:pt>
                <c:pt idx="4">
                  <c:v>42983</c:v>
                </c:pt>
                <c:pt idx="5">
                  <c:v>42984</c:v>
                </c:pt>
                <c:pt idx="6">
                  <c:v>42985</c:v>
                </c:pt>
                <c:pt idx="7">
                  <c:v>42986</c:v>
                </c:pt>
                <c:pt idx="8">
                  <c:v>42987</c:v>
                </c:pt>
                <c:pt idx="9">
                  <c:v>42988</c:v>
                </c:pt>
                <c:pt idx="10">
                  <c:v>42989</c:v>
                </c:pt>
                <c:pt idx="11">
                  <c:v>42990</c:v>
                </c:pt>
                <c:pt idx="12">
                  <c:v>42991</c:v>
                </c:pt>
                <c:pt idx="13">
                  <c:v>42992</c:v>
                </c:pt>
                <c:pt idx="14">
                  <c:v>42993</c:v>
                </c:pt>
                <c:pt idx="15">
                  <c:v>42994</c:v>
                </c:pt>
                <c:pt idx="16">
                  <c:v>42995</c:v>
                </c:pt>
                <c:pt idx="17">
                  <c:v>42996</c:v>
                </c:pt>
                <c:pt idx="18">
                  <c:v>42997</c:v>
                </c:pt>
                <c:pt idx="19">
                  <c:v>42998</c:v>
                </c:pt>
                <c:pt idx="20">
                  <c:v>42999</c:v>
                </c:pt>
                <c:pt idx="21">
                  <c:v>43000</c:v>
                </c:pt>
                <c:pt idx="22">
                  <c:v>43001</c:v>
                </c:pt>
                <c:pt idx="23">
                  <c:v>43002</c:v>
                </c:pt>
                <c:pt idx="24">
                  <c:v>43003</c:v>
                </c:pt>
                <c:pt idx="25">
                  <c:v>43004</c:v>
                </c:pt>
                <c:pt idx="26">
                  <c:v>43005</c:v>
                </c:pt>
                <c:pt idx="27">
                  <c:v>43006</c:v>
                </c:pt>
                <c:pt idx="28">
                  <c:v>43007</c:v>
                </c:pt>
                <c:pt idx="29">
                  <c:v>43008</c:v>
                </c:pt>
                <c:pt idx="30">
                  <c:v>43009</c:v>
                </c:pt>
                <c:pt idx="31">
                  <c:v>43010</c:v>
                </c:pt>
                <c:pt idx="32">
                  <c:v>43011</c:v>
                </c:pt>
                <c:pt idx="33">
                  <c:v>43012</c:v>
                </c:pt>
                <c:pt idx="34">
                  <c:v>43013</c:v>
                </c:pt>
                <c:pt idx="35">
                  <c:v>43014</c:v>
                </c:pt>
                <c:pt idx="36">
                  <c:v>43015</c:v>
                </c:pt>
                <c:pt idx="37">
                  <c:v>43016</c:v>
                </c:pt>
                <c:pt idx="38">
                  <c:v>43017</c:v>
                </c:pt>
                <c:pt idx="39">
                  <c:v>43018</c:v>
                </c:pt>
                <c:pt idx="40">
                  <c:v>43019</c:v>
                </c:pt>
                <c:pt idx="41">
                  <c:v>43020</c:v>
                </c:pt>
                <c:pt idx="42">
                  <c:v>43021</c:v>
                </c:pt>
                <c:pt idx="43">
                  <c:v>43022</c:v>
                </c:pt>
                <c:pt idx="44">
                  <c:v>43023</c:v>
                </c:pt>
                <c:pt idx="45">
                  <c:v>43024</c:v>
                </c:pt>
                <c:pt idx="46">
                  <c:v>43025</c:v>
                </c:pt>
                <c:pt idx="47">
                  <c:v>43026</c:v>
                </c:pt>
                <c:pt idx="48">
                  <c:v>43027</c:v>
                </c:pt>
                <c:pt idx="49">
                  <c:v>43028</c:v>
                </c:pt>
                <c:pt idx="50">
                  <c:v>43029</c:v>
                </c:pt>
                <c:pt idx="51">
                  <c:v>43030</c:v>
                </c:pt>
                <c:pt idx="52">
                  <c:v>43031</c:v>
                </c:pt>
                <c:pt idx="53">
                  <c:v>43032</c:v>
                </c:pt>
                <c:pt idx="54">
                  <c:v>43033</c:v>
                </c:pt>
                <c:pt idx="55">
                  <c:v>43034</c:v>
                </c:pt>
                <c:pt idx="56">
                  <c:v>43035</c:v>
                </c:pt>
                <c:pt idx="57">
                  <c:v>43036</c:v>
                </c:pt>
                <c:pt idx="58">
                  <c:v>43037</c:v>
                </c:pt>
                <c:pt idx="59">
                  <c:v>43038</c:v>
                </c:pt>
                <c:pt idx="60">
                  <c:v>43039</c:v>
                </c:pt>
                <c:pt idx="61">
                  <c:v>43040</c:v>
                </c:pt>
                <c:pt idx="62">
                  <c:v>43041</c:v>
                </c:pt>
                <c:pt idx="63">
                  <c:v>43042</c:v>
                </c:pt>
                <c:pt idx="64">
                  <c:v>43043</c:v>
                </c:pt>
                <c:pt idx="65">
                  <c:v>43044</c:v>
                </c:pt>
                <c:pt idx="66">
                  <c:v>43045</c:v>
                </c:pt>
                <c:pt idx="67">
                  <c:v>43046</c:v>
                </c:pt>
                <c:pt idx="68">
                  <c:v>43047</c:v>
                </c:pt>
                <c:pt idx="69">
                  <c:v>43048</c:v>
                </c:pt>
                <c:pt idx="70">
                  <c:v>43049</c:v>
                </c:pt>
                <c:pt idx="71">
                  <c:v>43050</c:v>
                </c:pt>
                <c:pt idx="72">
                  <c:v>43051</c:v>
                </c:pt>
                <c:pt idx="73">
                  <c:v>43052</c:v>
                </c:pt>
                <c:pt idx="74">
                  <c:v>43053</c:v>
                </c:pt>
                <c:pt idx="75">
                  <c:v>43054</c:v>
                </c:pt>
                <c:pt idx="76">
                  <c:v>43055</c:v>
                </c:pt>
                <c:pt idx="77">
                  <c:v>43056</c:v>
                </c:pt>
                <c:pt idx="78">
                  <c:v>43057</c:v>
                </c:pt>
                <c:pt idx="79">
                  <c:v>43058</c:v>
                </c:pt>
                <c:pt idx="80">
                  <c:v>43059</c:v>
                </c:pt>
                <c:pt idx="81">
                  <c:v>43060</c:v>
                </c:pt>
                <c:pt idx="82">
                  <c:v>43061</c:v>
                </c:pt>
                <c:pt idx="83">
                  <c:v>43062</c:v>
                </c:pt>
                <c:pt idx="84">
                  <c:v>43063</c:v>
                </c:pt>
                <c:pt idx="85">
                  <c:v>43064</c:v>
                </c:pt>
                <c:pt idx="86">
                  <c:v>43065</c:v>
                </c:pt>
                <c:pt idx="87">
                  <c:v>43066</c:v>
                </c:pt>
                <c:pt idx="88">
                  <c:v>43067</c:v>
                </c:pt>
                <c:pt idx="89">
                  <c:v>43068</c:v>
                </c:pt>
                <c:pt idx="90">
                  <c:v>43069</c:v>
                </c:pt>
                <c:pt idx="91">
                  <c:v>43070</c:v>
                </c:pt>
                <c:pt idx="92">
                  <c:v>43071</c:v>
                </c:pt>
                <c:pt idx="93">
                  <c:v>43072</c:v>
                </c:pt>
                <c:pt idx="94">
                  <c:v>43073</c:v>
                </c:pt>
                <c:pt idx="95">
                  <c:v>43074</c:v>
                </c:pt>
                <c:pt idx="96">
                  <c:v>43075</c:v>
                </c:pt>
                <c:pt idx="97">
                  <c:v>43076</c:v>
                </c:pt>
                <c:pt idx="98">
                  <c:v>43077</c:v>
                </c:pt>
                <c:pt idx="99">
                  <c:v>43078</c:v>
                </c:pt>
                <c:pt idx="100">
                  <c:v>43079</c:v>
                </c:pt>
                <c:pt idx="101">
                  <c:v>43080</c:v>
                </c:pt>
                <c:pt idx="102">
                  <c:v>43081</c:v>
                </c:pt>
                <c:pt idx="103">
                  <c:v>43082</c:v>
                </c:pt>
                <c:pt idx="104">
                  <c:v>43083</c:v>
                </c:pt>
                <c:pt idx="105">
                  <c:v>43084</c:v>
                </c:pt>
                <c:pt idx="106">
                  <c:v>43085</c:v>
                </c:pt>
                <c:pt idx="107">
                  <c:v>43086</c:v>
                </c:pt>
                <c:pt idx="108">
                  <c:v>43087</c:v>
                </c:pt>
                <c:pt idx="109">
                  <c:v>43088</c:v>
                </c:pt>
                <c:pt idx="110">
                  <c:v>43089</c:v>
                </c:pt>
                <c:pt idx="111">
                  <c:v>43090</c:v>
                </c:pt>
                <c:pt idx="112">
                  <c:v>43091</c:v>
                </c:pt>
                <c:pt idx="113">
                  <c:v>43092</c:v>
                </c:pt>
                <c:pt idx="114">
                  <c:v>43093</c:v>
                </c:pt>
                <c:pt idx="115">
                  <c:v>43094</c:v>
                </c:pt>
                <c:pt idx="116">
                  <c:v>43095</c:v>
                </c:pt>
                <c:pt idx="117">
                  <c:v>43096</c:v>
                </c:pt>
                <c:pt idx="118">
                  <c:v>43097</c:v>
                </c:pt>
                <c:pt idx="119">
                  <c:v>43098</c:v>
                </c:pt>
                <c:pt idx="120">
                  <c:v>43099</c:v>
                </c:pt>
                <c:pt idx="121">
                  <c:v>43100</c:v>
                </c:pt>
                <c:pt idx="122">
                  <c:v>43101</c:v>
                </c:pt>
                <c:pt idx="123">
                  <c:v>43102</c:v>
                </c:pt>
                <c:pt idx="124">
                  <c:v>43103</c:v>
                </c:pt>
                <c:pt idx="125">
                  <c:v>43104</c:v>
                </c:pt>
                <c:pt idx="126">
                  <c:v>43105</c:v>
                </c:pt>
                <c:pt idx="127">
                  <c:v>43106</c:v>
                </c:pt>
                <c:pt idx="128">
                  <c:v>43107</c:v>
                </c:pt>
                <c:pt idx="129">
                  <c:v>43108</c:v>
                </c:pt>
                <c:pt idx="130">
                  <c:v>43109</c:v>
                </c:pt>
                <c:pt idx="131">
                  <c:v>43110</c:v>
                </c:pt>
                <c:pt idx="132">
                  <c:v>43111</c:v>
                </c:pt>
                <c:pt idx="133">
                  <c:v>43112</c:v>
                </c:pt>
                <c:pt idx="134">
                  <c:v>43113</c:v>
                </c:pt>
                <c:pt idx="135">
                  <c:v>43114</c:v>
                </c:pt>
                <c:pt idx="136">
                  <c:v>43115</c:v>
                </c:pt>
                <c:pt idx="137">
                  <c:v>43116</c:v>
                </c:pt>
                <c:pt idx="138">
                  <c:v>43117</c:v>
                </c:pt>
                <c:pt idx="139">
                  <c:v>43118</c:v>
                </c:pt>
                <c:pt idx="140">
                  <c:v>43119</c:v>
                </c:pt>
                <c:pt idx="141">
                  <c:v>43120</c:v>
                </c:pt>
                <c:pt idx="142">
                  <c:v>43121</c:v>
                </c:pt>
                <c:pt idx="143">
                  <c:v>43122</c:v>
                </c:pt>
                <c:pt idx="144">
                  <c:v>43123</c:v>
                </c:pt>
                <c:pt idx="145">
                  <c:v>43124</c:v>
                </c:pt>
                <c:pt idx="146">
                  <c:v>43125</c:v>
                </c:pt>
                <c:pt idx="147">
                  <c:v>43126</c:v>
                </c:pt>
                <c:pt idx="148">
                  <c:v>43127</c:v>
                </c:pt>
                <c:pt idx="149">
                  <c:v>43128</c:v>
                </c:pt>
                <c:pt idx="150">
                  <c:v>43129</c:v>
                </c:pt>
                <c:pt idx="151">
                  <c:v>43130</c:v>
                </c:pt>
                <c:pt idx="152">
                  <c:v>43131</c:v>
                </c:pt>
                <c:pt idx="153">
                  <c:v>43132</c:v>
                </c:pt>
                <c:pt idx="154">
                  <c:v>43133</c:v>
                </c:pt>
                <c:pt idx="155">
                  <c:v>43134</c:v>
                </c:pt>
                <c:pt idx="156">
                  <c:v>43135</c:v>
                </c:pt>
                <c:pt idx="157">
                  <c:v>43136</c:v>
                </c:pt>
                <c:pt idx="158">
                  <c:v>43137</c:v>
                </c:pt>
                <c:pt idx="159">
                  <c:v>43138</c:v>
                </c:pt>
                <c:pt idx="160">
                  <c:v>43139</c:v>
                </c:pt>
                <c:pt idx="161">
                  <c:v>43140</c:v>
                </c:pt>
                <c:pt idx="162">
                  <c:v>43141</c:v>
                </c:pt>
                <c:pt idx="163">
                  <c:v>43142</c:v>
                </c:pt>
                <c:pt idx="164">
                  <c:v>43143</c:v>
                </c:pt>
                <c:pt idx="165">
                  <c:v>43144</c:v>
                </c:pt>
                <c:pt idx="166">
                  <c:v>43145</c:v>
                </c:pt>
                <c:pt idx="167">
                  <c:v>43146</c:v>
                </c:pt>
                <c:pt idx="168">
                  <c:v>43147</c:v>
                </c:pt>
                <c:pt idx="169">
                  <c:v>43148</c:v>
                </c:pt>
                <c:pt idx="170">
                  <c:v>43149</c:v>
                </c:pt>
                <c:pt idx="171">
                  <c:v>43150</c:v>
                </c:pt>
                <c:pt idx="172">
                  <c:v>43151</c:v>
                </c:pt>
                <c:pt idx="173">
                  <c:v>43152</c:v>
                </c:pt>
                <c:pt idx="174">
                  <c:v>43153</c:v>
                </c:pt>
                <c:pt idx="175">
                  <c:v>43154</c:v>
                </c:pt>
                <c:pt idx="176">
                  <c:v>43155</c:v>
                </c:pt>
                <c:pt idx="177">
                  <c:v>43156</c:v>
                </c:pt>
                <c:pt idx="178">
                  <c:v>43157</c:v>
                </c:pt>
                <c:pt idx="179">
                  <c:v>43158</c:v>
                </c:pt>
                <c:pt idx="180">
                  <c:v>43159</c:v>
                </c:pt>
                <c:pt idx="181">
                  <c:v>43160</c:v>
                </c:pt>
                <c:pt idx="182">
                  <c:v>43161</c:v>
                </c:pt>
                <c:pt idx="183">
                  <c:v>43162</c:v>
                </c:pt>
                <c:pt idx="184">
                  <c:v>43163</c:v>
                </c:pt>
                <c:pt idx="185">
                  <c:v>43164</c:v>
                </c:pt>
                <c:pt idx="186">
                  <c:v>43165</c:v>
                </c:pt>
                <c:pt idx="187">
                  <c:v>43166</c:v>
                </c:pt>
                <c:pt idx="188">
                  <c:v>43167</c:v>
                </c:pt>
                <c:pt idx="189">
                  <c:v>43168</c:v>
                </c:pt>
                <c:pt idx="190">
                  <c:v>43169</c:v>
                </c:pt>
                <c:pt idx="191">
                  <c:v>43170</c:v>
                </c:pt>
                <c:pt idx="192">
                  <c:v>43171</c:v>
                </c:pt>
                <c:pt idx="193">
                  <c:v>43172</c:v>
                </c:pt>
                <c:pt idx="194">
                  <c:v>43173</c:v>
                </c:pt>
                <c:pt idx="195">
                  <c:v>43174</c:v>
                </c:pt>
                <c:pt idx="196">
                  <c:v>43175</c:v>
                </c:pt>
                <c:pt idx="197">
                  <c:v>43176</c:v>
                </c:pt>
                <c:pt idx="198">
                  <c:v>43177</c:v>
                </c:pt>
                <c:pt idx="199">
                  <c:v>43178</c:v>
                </c:pt>
                <c:pt idx="200">
                  <c:v>43179</c:v>
                </c:pt>
                <c:pt idx="201">
                  <c:v>43180</c:v>
                </c:pt>
                <c:pt idx="202">
                  <c:v>43181</c:v>
                </c:pt>
                <c:pt idx="203">
                  <c:v>43182</c:v>
                </c:pt>
                <c:pt idx="204">
                  <c:v>43183</c:v>
                </c:pt>
                <c:pt idx="205">
                  <c:v>43184</c:v>
                </c:pt>
                <c:pt idx="206">
                  <c:v>43185</c:v>
                </c:pt>
                <c:pt idx="207">
                  <c:v>43186</c:v>
                </c:pt>
                <c:pt idx="208">
                  <c:v>43187</c:v>
                </c:pt>
                <c:pt idx="209">
                  <c:v>43188</c:v>
                </c:pt>
                <c:pt idx="210">
                  <c:v>43189</c:v>
                </c:pt>
                <c:pt idx="211">
                  <c:v>43190</c:v>
                </c:pt>
                <c:pt idx="212">
                  <c:v>43191</c:v>
                </c:pt>
                <c:pt idx="213">
                  <c:v>43192</c:v>
                </c:pt>
                <c:pt idx="214">
                  <c:v>43193</c:v>
                </c:pt>
                <c:pt idx="215">
                  <c:v>43194</c:v>
                </c:pt>
                <c:pt idx="216">
                  <c:v>43195</c:v>
                </c:pt>
                <c:pt idx="217">
                  <c:v>43196</c:v>
                </c:pt>
                <c:pt idx="218">
                  <c:v>43197</c:v>
                </c:pt>
                <c:pt idx="219">
                  <c:v>43198</c:v>
                </c:pt>
                <c:pt idx="220">
                  <c:v>43199</c:v>
                </c:pt>
                <c:pt idx="221">
                  <c:v>43200</c:v>
                </c:pt>
                <c:pt idx="222">
                  <c:v>43201</c:v>
                </c:pt>
                <c:pt idx="223">
                  <c:v>43202</c:v>
                </c:pt>
                <c:pt idx="224">
                  <c:v>43203</c:v>
                </c:pt>
                <c:pt idx="225">
                  <c:v>43204</c:v>
                </c:pt>
                <c:pt idx="226">
                  <c:v>43205</c:v>
                </c:pt>
                <c:pt idx="227">
                  <c:v>43206</c:v>
                </c:pt>
                <c:pt idx="228">
                  <c:v>43207</c:v>
                </c:pt>
                <c:pt idx="229">
                  <c:v>43208</c:v>
                </c:pt>
                <c:pt idx="230">
                  <c:v>43209</c:v>
                </c:pt>
                <c:pt idx="231">
                  <c:v>43210</c:v>
                </c:pt>
                <c:pt idx="232">
                  <c:v>43211</c:v>
                </c:pt>
                <c:pt idx="233">
                  <c:v>43212</c:v>
                </c:pt>
                <c:pt idx="234">
                  <c:v>43213</c:v>
                </c:pt>
                <c:pt idx="235">
                  <c:v>43214</c:v>
                </c:pt>
                <c:pt idx="236">
                  <c:v>43215</c:v>
                </c:pt>
                <c:pt idx="237">
                  <c:v>43216</c:v>
                </c:pt>
                <c:pt idx="238">
                  <c:v>43217</c:v>
                </c:pt>
                <c:pt idx="239">
                  <c:v>43218</c:v>
                </c:pt>
                <c:pt idx="240">
                  <c:v>43219</c:v>
                </c:pt>
                <c:pt idx="241">
                  <c:v>43220</c:v>
                </c:pt>
                <c:pt idx="242">
                  <c:v>43221</c:v>
                </c:pt>
                <c:pt idx="243">
                  <c:v>43222</c:v>
                </c:pt>
                <c:pt idx="244">
                  <c:v>43223</c:v>
                </c:pt>
                <c:pt idx="245">
                  <c:v>43224</c:v>
                </c:pt>
                <c:pt idx="246">
                  <c:v>43225</c:v>
                </c:pt>
                <c:pt idx="247">
                  <c:v>43226</c:v>
                </c:pt>
                <c:pt idx="248">
                  <c:v>43227</c:v>
                </c:pt>
                <c:pt idx="249">
                  <c:v>43228</c:v>
                </c:pt>
                <c:pt idx="250">
                  <c:v>43229</c:v>
                </c:pt>
                <c:pt idx="251">
                  <c:v>43230</c:v>
                </c:pt>
                <c:pt idx="252">
                  <c:v>43231</c:v>
                </c:pt>
              </c:numCache>
            </c:numRef>
          </c:cat>
          <c:val>
            <c:numRef>
              <c:f>'5_box_1_ábra_chart'!$H$7:$H$259</c:f>
              <c:numCache>
                <c:formatCode>0</c:formatCode>
                <c:ptCount val="2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-2.5</c:v>
                </c:pt>
                <c:pt idx="109">
                  <c:v>-2.5</c:v>
                </c:pt>
                <c:pt idx="110">
                  <c:v>-2.5</c:v>
                </c:pt>
                <c:pt idx="111">
                  <c:v>-2.5</c:v>
                </c:pt>
                <c:pt idx="112">
                  <c:v>-2.5</c:v>
                </c:pt>
                <c:pt idx="113">
                  <c:v>-2.5</c:v>
                </c:pt>
                <c:pt idx="114">
                  <c:v>-2.5</c:v>
                </c:pt>
                <c:pt idx="115">
                  <c:v>-2.5</c:v>
                </c:pt>
                <c:pt idx="116">
                  <c:v>-2.5</c:v>
                </c:pt>
                <c:pt idx="117">
                  <c:v>-2.5</c:v>
                </c:pt>
                <c:pt idx="118">
                  <c:v>-2.5</c:v>
                </c:pt>
                <c:pt idx="119">
                  <c:v>-2.5</c:v>
                </c:pt>
                <c:pt idx="120">
                  <c:v>-2.5</c:v>
                </c:pt>
                <c:pt idx="121">
                  <c:v>-2.5</c:v>
                </c:pt>
                <c:pt idx="122">
                  <c:v>-2.5</c:v>
                </c:pt>
                <c:pt idx="123">
                  <c:v>-2.5</c:v>
                </c:pt>
                <c:pt idx="124">
                  <c:v>-2.5</c:v>
                </c:pt>
                <c:pt idx="125">
                  <c:v>-2.5</c:v>
                </c:pt>
                <c:pt idx="126">
                  <c:v>-2.5</c:v>
                </c:pt>
                <c:pt idx="127">
                  <c:v>-2.5</c:v>
                </c:pt>
                <c:pt idx="128">
                  <c:v>-2.5</c:v>
                </c:pt>
                <c:pt idx="129">
                  <c:v>-2.5</c:v>
                </c:pt>
                <c:pt idx="130">
                  <c:v>-2.5</c:v>
                </c:pt>
                <c:pt idx="131">
                  <c:v>-2.5</c:v>
                </c:pt>
                <c:pt idx="132">
                  <c:v>-2.5</c:v>
                </c:pt>
                <c:pt idx="133">
                  <c:v>-2.5</c:v>
                </c:pt>
                <c:pt idx="134">
                  <c:v>-2.5</c:v>
                </c:pt>
                <c:pt idx="135">
                  <c:v>-2.5</c:v>
                </c:pt>
                <c:pt idx="136">
                  <c:v>-2.5</c:v>
                </c:pt>
                <c:pt idx="137">
                  <c:v>-2.5</c:v>
                </c:pt>
                <c:pt idx="138">
                  <c:v>-2.5</c:v>
                </c:pt>
                <c:pt idx="139">
                  <c:v>-79.5</c:v>
                </c:pt>
                <c:pt idx="140">
                  <c:v>-79.5</c:v>
                </c:pt>
                <c:pt idx="141">
                  <c:v>-79.5</c:v>
                </c:pt>
                <c:pt idx="142">
                  <c:v>-79.5</c:v>
                </c:pt>
                <c:pt idx="143">
                  <c:v>-79.5</c:v>
                </c:pt>
                <c:pt idx="144">
                  <c:v>-79.5</c:v>
                </c:pt>
                <c:pt idx="145">
                  <c:v>-79.5</c:v>
                </c:pt>
                <c:pt idx="146">
                  <c:v>-79.5</c:v>
                </c:pt>
                <c:pt idx="147">
                  <c:v>-79.5</c:v>
                </c:pt>
                <c:pt idx="148">
                  <c:v>-79.5</c:v>
                </c:pt>
                <c:pt idx="149">
                  <c:v>-79.5</c:v>
                </c:pt>
                <c:pt idx="150">
                  <c:v>-79.5</c:v>
                </c:pt>
                <c:pt idx="151">
                  <c:v>-79.5</c:v>
                </c:pt>
                <c:pt idx="152">
                  <c:v>-79.5</c:v>
                </c:pt>
                <c:pt idx="153">
                  <c:v>-131.69000414099992</c:v>
                </c:pt>
                <c:pt idx="154">
                  <c:v>-131.69000414099992</c:v>
                </c:pt>
                <c:pt idx="155">
                  <c:v>-131.69000414099992</c:v>
                </c:pt>
                <c:pt idx="156">
                  <c:v>-131.69000414099992</c:v>
                </c:pt>
                <c:pt idx="157">
                  <c:v>-131.69000414099992</c:v>
                </c:pt>
                <c:pt idx="158">
                  <c:v>-131.69000414099992</c:v>
                </c:pt>
                <c:pt idx="159">
                  <c:v>-133.07900414100004</c:v>
                </c:pt>
                <c:pt idx="160">
                  <c:v>-133.07900414100004</c:v>
                </c:pt>
                <c:pt idx="161">
                  <c:v>-133.07900414100004</c:v>
                </c:pt>
                <c:pt idx="162">
                  <c:v>-133.07900414100004</c:v>
                </c:pt>
                <c:pt idx="163">
                  <c:v>-133.07900414100004</c:v>
                </c:pt>
                <c:pt idx="164">
                  <c:v>-133.07900414100004</c:v>
                </c:pt>
                <c:pt idx="165">
                  <c:v>-133.07900414100004</c:v>
                </c:pt>
                <c:pt idx="166">
                  <c:v>-133.07900414100004</c:v>
                </c:pt>
                <c:pt idx="167">
                  <c:v>-174.99000755599991</c:v>
                </c:pt>
                <c:pt idx="168">
                  <c:v>-175.1430075559997</c:v>
                </c:pt>
                <c:pt idx="169">
                  <c:v>-175.1430075559997</c:v>
                </c:pt>
                <c:pt idx="170">
                  <c:v>-175.1430075559997</c:v>
                </c:pt>
                <c:pt idx="171">
                  <c:v>-175.1430075559997</c:v>
                </c:pt>
                <c:pt idx="172">
                  <c:v>-175.1430075559997</c:v>
                </c:pt>
                <c:pt idx="173">
                  <c:v>-175.1430075559997</c:v>
                </c:pt>
                <c:pt idx="174">
                  <c:v>-175.1430075559997</c:v>
                </c:pt>
                <c:pt idx="175">
                  <c:v>-175.1430075559997</c:v>
                </c:pt>
                <c:pt idx="176">
                  <c:v>-175.1430075559997</c:v>
                </c:pt>
                <c:pt idx="177">
                  <c:v>-175.1430075559997</c:v>
                </c:pt>
                <c:pt idx="178">
                  <c:v>-175.1430075559997</c:v>
                </c:pt>
                <c:pt idx="179">
                  <c:v>-175.1430075559997</c:v>
                </c:pt>
                <c:pt idx="180">
                  <c:v>-175.1430075559997</c:v>
                </c:pt>
                <c:pt idx="181">
                  <c:v>-175.1430075559997</c:v>
                </c:pt>
                <c:pt idx="182">
                  <c:v>-175.1430075559997</c:v>
                </c:pt>
                <c:pt idx="183">
                  <c:v>-175.1430075559997</c:v>
                </c:pt>
                <c:pt idx="184">
                  <c:v>-175.1430075559997</c:v>
                </c:pt>
                <c:pt idx="185">
                  <c:v>-175.1430075559997</c:v>
                </c:pt>
                <c:pt idx="186">
                  <c:v>-175.1430075559997</c:v>
                </c:pt>
                <c:pt idx="187">
                  <c:v>-175.1430075559997</c:v>
                </c:pt>
                <c:pt idx="188">
                  <c:v>-175.1430075559997</c:v>
                </c:pt>
                <c:pt idx="189">
                  <c:v>-175.1430075559997</c:v>
                </c:pt>
                <c:pt idx="190">
                  <c:v>-175.1430075559997</c:v>
                </c:pt>
                <c:pt idx="191">
                  <c:v>-175.1430075559997</c:v>
                </c:pt>
                <c:pt idx="192">
                  <c:v>-175.1430075559997</c:v>
                </c:pt>
                <c:pt idx="193">
                  <c:v>-175.1430075559997</c:v>
                </c:pt>
                <c:pt idx="194">
                  <c:v>-175.1430075559997</c:v>
                </c:pt>
                <c:pt idx="195">
                  <c:v>-175.1430075559997</c:v>
                </c:pt>
                <c:pt idx="196">
                  <c:v>-175.1430075559997</c:v>
                </c:pt>
                <c:pt idx="197">
                  <c:v>-175.1430075559997</c:v>
                </c:pt>
                <c:pt idx="198">
                  <c:v>-175.1430075559997</c:v>
                </c:pt>
                <c:pt idx="199">
                  <c:v>-175.1430075559997</c:v>
                </c:pt>
                <c:pt idx="200">
                  <c:v>-175.1430075559997</c:v>
                </c:pt>
                <c:pt idx="201">
                  <c:v>-175.1430075559997</c:v>
                </c:pt>
                <c:pt idx="202">
                  <c:v>-175.1430075559997</c:v>
                </c:pt>
                <c:pt idx="203">
                  <c:v>-175.1430075559997</c:v>
                </c:pt>
                <c:pt idx="204">
                  <c:v>-175.1430075559997</c:v>
                </c:pt>
                <c:pt idx="205">
                  <c:v>-175.1430075559997</c:v>
                </c:pt>
                <c:pt idx="206">
                  <c:v>-175.1430075559997</c:v>
                </c:pt>
                <c:pt idx="207">
                  <c:v>-175.1430075559997</c:v>
                </c:pt>
                <c:pt idx="208">
                  <c:v>-175.1430075559997</c:v>
                </c:pt>
                <c:pt idx="209">
                  <c:v>-175.1430075559997</c:v>
                </c:pt>
                <c:pt idx="210">
                  <c:v>-175.1430075559997</c:v>
                </c:pt>
                <c:pt idx="211">
                  <c:v>-175.1430075559997</c:v>
                </c:pt>
                <c:pt idx="212">
                  <c:v>-175.1430075559997</c:v>
                </c:pt>
                <c:pt idx="213">
                  <c:v>-175.1430075559997</c:v>
                </c:pt>
                <c:pt idx="214">
                  <c:v>-175.1430075559997</c:v>
                </c:pt>
                <c:pt idx="215">
                  <c:v>-175.1430075559997</c:v>
                </c:pt>
                <c:pt idx="216">
                  <c:v>-175.1430075559997</c:v>
                </c:pt>
                <c:pt idx="217">
                  <c:v>-175.1430075559997</c:v>
                </c:pt>
                <c:pt idx="218">
                  <c:v>-175.1430075559997</c:v>
                </c:pt>
                <c:pt idx="219">
                  <c:v>-175.1430075559997</c:v>
                </c:pt>
                <c:pt idx="220">
                  <c:v>-175.1430075559997</c:v>
                </c:pt>
                <c:pt idx="221">
                  <c:v>-175.1430075559997</c:v>
                </c:pt>
                <c:pt idx="222">
                  <c:v>-175.1430075559997</c:v>
                </c:pt>
                <c:pt idx="223">
                  <c:v>-175.1430075559997</c:v>
                </c:pt>
                <c:pt idx="224">
                  <c:v>-175.1430075559997</c:v>
                </c:pt>
                <c:pt idx="225">
                  <c:v>-175.1430075559997</c:v>
                </c:pt>
                <c:pt idx="226">
                  <c:v>-175.1430075559997</c:v>
                </c:pt>
                <c:pt idx="227">
                  <c:v>-175.1430075559997</c:v>
                </c:pt>
                <c:pt idx="228">
                  <c:v>-175.1430075559997</c:v>
                </c:pt>
                <c:pt idx="229">
                  <c:v>-175.1430075559997</c:v>
                </c:pt>
                <c:pt idx="230">
                  <c:v>-175.1430075559997</c:v>
                </c:pt>
                <c:pt idx="231">
                  <c:v>-175.1430075559997</c:v>
                </c:pt>
                <c:pt idx="232">
                  <c:v>-175.1430075559997</c:v>
                </c:pt>
                <c:pt idx="233">
                  <c:v>-175.1430075559997</c:v>
                </c:pt>
                <c:pt idx="234">
                  <c:v>-175.1430075559997</c:v>
                </c:pt>
                <c:pt idx="235">
                  <c:v>-175.1430075559997</c:v>
                </c:pt>
                <c:pt idx="236">
                  <c:v>-18.043007555999793</c:v>
                </c:pt>
                <c:pt idx="237">
                  <c:v>-18.043007555999793</c:v>
                </c:pt>
                <c:pt idx="238">
                  <c:v>-18.043007555999793</c:v>
                </c:pt>
                <c:pt idx="239">
                  <c:v>-18.043007555999793</c:v>
                </c:pt>
                <c:pt idx="240">
                  <c:v>-18.043007555999793</c:v>
                </c:pt>
                <c:pt idx="241">
                  <c:v>-18.043007555999793</c:v>
                </c:pt>
                <c:pt idx="242">
                  <c:v>-18.043007555999793</c:v>
                </c:pt>
                <c:pt idx="243">
                  <c:v>-18.043007555999793</c:v>
                </c:pt>
                <c:pt idx="244">
                  <c:v>-18.043007555999793</c:v>
                </c:pt>
                <c:pt idx="245">
                  <c:v>-18.043007555999793</c:v>
                </c:pt>
                <c:pt idx="246">
                  <c:v>-18.043007555999793</c:v>
                </c:pt>
                <c:pt idx="247">
                  <c:v>-18.043007555999793</c:v>
                </c:pt>
                <c:pt idx="248">
                  <c:v>-18.043007555999793</c:v>
                </c:pt>
                <c:pt idx="249">
                  <c:v>-18.043007555999793</c:v>
                </c:pt>
                <c:pt idx="250">
                  <c:v>-18.043007555999793</c:v>
                </c:pt>
                <c:pt idx="251">
                  <c:v>-18.043007555999793</c:v>
                </c:pt>
                <c:pt idx="252">
                  <c:v>-18.043007555999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BBA-93A5-5DC5CDFD41C8}"/>
            </c:ext>
          </c:extLst>
        </c:ser>
        <c:ser>
          <c:idx val="2"/>
          <c:order val="2"/>
          <c:tx>
            <c:strRef>
              <c:f>'5_box_1_ábra_chart'!$I$6</c:f>
              <c:strCache>
                <c:ptCount val="1"/>
                <c:pt idx="0">
                  <c:v>Külföl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F$7:$F$259</c:f>
              <c:numCache>
                <c:formatCode>m/d/yyyy</c:formatCode>
                <c:ptCount val="253"/>
                <c:pt idx="0">
                  <c:v>42979</c:v>
                </c:pt>
                <c:pt idx="1">
                  <c:v>42980</c:v>
                </c:pt>
                <c:pt idx="2">
                  <c:v>42981</c:v>
                </c:pt>
                <c:pt idx="3">
                  <c:v>42982</c:v>
                </c:pt>
                <c:pt idx="4">
                  <c:v>42983</c:v>
                </c:pt>
                <c:pt idx="5">
                  <c:v>42984</c:v>
                </c:pt>
                <c:pt idx="6">
                  <c:v>42985</c:v>
                </c:pt>
                <c:pt idx="7">
                  <c:v>42986</c:v>
                </c:pt>
                <c:pt idx="8">
                  <c:v>42987</c:v>
                </c:pt>
                <c:pt idx="9">
                  <c:v>42988</c:v>
                </c:pt>
                <c:pt idx="10">
                  <c:v>42989</c:v>
                </c:pt>
                <c:pt idx="11">
                  <c:v>42990</c:v>
                </c:pt>
                <c:pt idx="12">
                  <c:v>42991</c:v>
                </c:pt>
                <c:pt idx="13">
                  <c:v>42992</c:v>
                </c:pt>
                <c:pt idx="14">
                  <c:v>42993</c:v>
                </c:pt>
                <c:pt idx="15">
                  <c:v>42994</c:v>
                </c:pt>
                <c:pt idx="16">
                  <c:v>42995</c:v>
                </c:pt>
                <c:pt idx="17">
                  <c:v>42996</c:v>
                </c:pt>
                <c:pt idx="18">
                  <c:v>42997</c:v>
                </c:pt>
                <c:pt idx="19">
                  <c:v>42998</c:v>
                </c:pt>
                <c:pt idx="20">
                  <c:v>42999</c:v>
                </c:pt>
                <c:pt idx="21">
                  <c:v>43000</c:v>
                </c:pt>
                <c:pt idx="22">
                  <c:v>43001</c:v>
                </c:pt>
                <c:pt idx="23">
                  <c:v>43002</c:v>
                </c:pt>
                <c:pt idx="24">
                  <c:v>43003</c:v>
                </c:pt>
                <c:pt idx="25">
                  <c:v>43004</c:v>
                </c:pt>
                <c:pt idx="26">
                  <c:v>43005</c:v>
                </c:pt>
                <c:pt idx="27">
                  <c:v>43006</c:v>
                </c:pt>
                <c:pt idx="28">
                  <c:v>43007</c:v>
                </c:pt>
                <c:pt idx="29">
                  <c:v>43008</c:v>
                </c:pt>
                <c:pt idx="30">
                  <c:v>43009</c:v>
                </c:pt>
                <c:pt idx="31">
                  <c:v>43010</c:v>
                </c:pt>
                <c:pt idx="32">
                  <c:v>43011</c:v>
                </c:pt>
                <c:pt idx="33">
                  <c:v>43012</c:v>
                </c:pt>
                <c:pt idx="34">
                  <c:v>43013</c:v>
                </c:pt>
                <c:pt idx="35">
                  <c:v>43014</c:v>
                </c:pt>
                <c:pt idx="36">
                  <c:v>43015</c:v>
                </c:pt>
                <c:pt idx="37">
                  <c:v>43016</c:v>
                </c:pt>
                <c:pt idx="38">
                  <c:v>43017</c:v>
                </c:pt>
                <c:pt idx="39">
                  <c:v>43018</c:v>
                </c:pt>
                <c:pt idx="40">
                  <c:v>43019</c:v>
                </c:pt>
                <c:pt idx="41">
                  <c:v>43020</c:v>
                </c:pt>
                <c:pt idx="42">
                  <c:v>43021</c:v>
                </c:pt>
                <c:pt idx="43">
                  <c:v>43022</c:v>
                </c:pt>
                <c:pt idx="44">
                  <c:v>43023</c:v>
                </c:pt>
                <c:pt idx="45">
                  <c:v>43024</c:v>
                </c:pt>
                <c:pt idx="46">
                  <c:v>43025</c:v>
                </c:pt>
                <c:pt idx="47">
                  <c:v>43026</c:v>
                </c:pt>
                <c:pt idx="48">
                  <c:v>43027</c:v>
                </c:pt>
                <c:pt idx="49">
                  <c:v>43028</c:v>
                </c:pt>
                <c:pt idx="50">
                  <c:v>43029</c:v>
                </c:pt>
                <c:pt idx="51">
                  <c:v>43030</c:v>
                </c:pt>
                <c:pt idx="52">
                  <c:v>43031</c:v>
                </c:pt>
                <c:pt idx="53">
                  <c:v>43032</c:v>
                </c:pt>
                <c:pt idx="54">
                  <c:v>43033</c:v>
                </c:pt>
                <c:pt idx="55">
                  <c:v>43034</c:v>
                </c:pt>
                <c:pt idx="56">
                  <c:v>43035</c:v>
                </c:pt>
                <c:pt idx="57">
                  <c:v>43036</c:v>
                </c:pt>
                <c:pt idx="58">
                  <c:v>43037</c:v>
                </c:pt>
                <c:pt idx="59">
                  <c:v>43038</c:v>
                </c:pt>
                <c:pt idx="60">
                  <c:v>43039</c:v>
                </c:pt>
                <c:pt idx="61">
                  <c:v>43040</c:v>
                </c:pt>
                <c:pt idx="62">
                  <c:v>43041</c:v>
                </c:pt>
                <c:pt idx="63">
                  <c:v>43042</c:v>
                </c:pt>
                <c:pt idx="64">
                  <c:v>43043</c:v>
                </c:pt>
                <c:pt idx="65">
                  <c:v>43044</c:v>
                </c:pt>
                <c:pt idx="66">
                  <c:v>43045</c:v>
                </c:pt>
                <c:pt idx="67">
                  <c:v>43046</c:v>
                </c:pt>
                <c:pt idx="68">
                  <c:v>43047</c:v>
                </c:pt>
                <c:pt idx="69">
                  <c:v>43048</c:v>
                </c:pt>
                <c:pt idx="70">
                  <c:v>43049</c:v>
                </c:pt>
                <c:pt idx="71">
                  <c:v>43050</c:v>
                </c:pt>
                <c:pt idx="72">
                  <c:v>43051</c:v>
                </c:pt>
                <c:pt idx="73">
                  <c:v>43052</c:v>
                </c:pt>
                <c:pt idx="74">
                  <c:v>43053</c:v>
                </c:pt>
                <c:pt idx="75">
                  <c:v>43054</c:v>
                </c:pt>
                <c:pt idx="76">
                  <c:v>43055</c:v>
                </c:pt>
                <c:pt idx="77">
                  <c:v>43056</c:v>
                </c:pt>
                <c:pt idx="78">
                  <c:v>43057</c:v>
                </c:pt>
                <c:pt idx="79">
                  <c:v>43058</c:v>
                </c:pt>
                <c:pt idx="80">
                  <c:v>43059</c:v>
                </c:pt>
                <c:pt idx="81">
                  <c:v>43060</c:v>
                </c:pt>
                <c:pt idx="82">
                  <c:v>43061</c:v>
                </c:pt>
                <c:pt idx="83">
                  <c:v>43062</c:v>
                </c:pt>
                <c:pt idx="84">
                  <c:v>43063</c:v>
                </c:pt>
                <c:pt idx="85">
                  <c:v>43064</c:v>
                </c:pt>
                <c:pt idx="86">
                  <c:v>43065</c:v>
                </c:pt>
                <c:pt idx="87">
                  <c:v>43066</c:v>
                </c:pt>
                <c:pt idx="88">
                  <c:v>43067</c:v>
                </c:pt>
                <c:pt idx="89">
                  <c:v>43068</c:v>
                </c:pt>
                <c:pt idx="90">
                  <c:v>43069</c:v>
                </c:pt>
                <c:pt idx="91">
                  <c:v>43070</c:v>
                </c:pt>
                <c:pt idx="92">
                  <c:v>43071</c:v>
                </c:pt>
                <c:pt idx="93">
                  <c:v>43072</c:v>
                </c:pt>
                <c:pt idx="94">
                  <c:v>43073</c:v>
                </c:pt>
                <c:pt idx="95">
                  <c:v>43074</c:v>
                </c:pt>
                <c:pt idx="96">
                  <c:v>43075</c:v>
                </c:pt>
                <c:pt idx="97">
                  <c:v>43076</c:v>
                </c:pt>
                <c:pt idx="98">
                  <c:v>43077</c:v>
                </c:pt>
                <c:pt idx="99">
                  <c:v>43078</c:v>
                </c:pt>
                <c:pt idx="100">
                  <c:v>43079</c:v>
                </c:pt>
                <c:pt idx="101">
                  <c:v>43080</c:v>
                </c:pt>
                <c:pt idx="102">
                  <c:v>43081</c:v>
                </c:pt>
                <c:pt idx="103">
                  <c:v>43082</c:v>
                </c:pt>
                <c:pt idx="104">
                  <c:v>43083</c:v>
                </c:pt>
                <c:pt idx="105">
                  <c:v>43084</c:v>
                </c:pt>
                <c:pt idx="106">
                  <c:v>43085</c:v>
                </c:pt>
                <c:pt idx="107">
                  <c:v>43086</c:v>
                </c:pt>
                <c:pt idx="108">
                  <c:v>43087</c:v>
                </c:pt>
                <c:pt idx="109">
                  <c:v>43088</c:v>
                </c:pt>
                <c:pt idx="110">
                  <c:v>43089</c:v>
                </c:pt>
                <c:pt idx="111">
                  <c:v>43090</c:v>
                </c:pt>
                <c:pt idx="112">
                  <c:v>43091</c:v>
                </c:pt>
                <c:pt idx="113">
                  <c:v>43092</c:v>
                </c:pt>
                <c:pt idx="114">
                  <c:v>43093</c:v>
                </c:pt>
                <c:pt idx="115">
                  <c:v>43094</c:v>
                </c:pt>
                <c:pt idx="116">
                  <c:v>43095</c:v>
                </c:pt>
                <c:pt idx="117">
                  <c:v>43096</c:v>
                </c:pt>
                <c:pt idx="118">
                  <c:v>43097</c:v>
                </c:pt>
                <c:pt idx="119">
                  <c:v>43098</c:v>
                </c:pt>
                <c:pt idx="120">
                  <c:v>43099</c:v>
                </c:pt>
                <c:pt idx="121">
                  <c:v>43100</c:v>
                </c:pt>
                <c:pt idx="122">
                  <c:v>43101</c:v>
                </c:pt>
                <c:pt idx="123">
                  <c:v>43102</c:v>
                </c:pt>
                <c:pt idx="124">
                  <c:v>43103</c:v>
                </c:pt>
                <c:pt idx="125">
                  <c:v>43104</c:v>
                </c:pt>
                <c:pt idx="126">
                  <c:v>43105</c:v>
                </c:pt>
                <c:pt idx="127">
                  <c:v>43106</c:v>
                </c:pt>
                <c:pt idx="128">
                  <c:v>43107</c:v>
                </c:pt>
                <c:pt idx="129">
                  <c:v>43108</c:v>
                </c:pt>
                <c:pt idx="130">
                  <c:v>43109</c:v>
                </c:pt>
                <c:pt idx="131">
                  <c:v>43110</c:v>
                </c:pt>
                <c:pt idx="132">
                  <c:v>43111</c:v>
                </c:pt>
                <c:pt idx="133">
                  <c:v>43112</c:v>
                </c:pt>
                <c:pt idx="134">
                  <c:v>43113</c:v>
                </c:pt>
                <c:pt idx="135">
                  <c:v>43114</c:v>
                </c:pt>
                <c:pt idx="136">
                  <c:v>43115</c:v>
                </c:pt>
                <c:pt idx="137">
                  <c:v>43116</c:v>
                </c:pt>
                <c:pt idx="138">
                  <c:v>43117</c:v>
                </c:pt>
                <c:pt idx="139">
                  <c:v>43118</c:v>
                </c:pt>
                <c:pt idx="140">
                  <c:v>43119</c:v>
                </c:pt>
                <c:pt idx="141">
                  <c:v>43120</c:v>
                </c:pt>
                <c:pt idx="142">
                  <c:v>43121</c:v>
                </c:pt>
                <c:pt idx="143">
                  <c:v>43122</c:v>
                </c:pt>
                <c:pt idx="144">
                  <c:v>43123</c:v>
                </c:pt>
                <c:pt idx="145">
                  <c:v>43124</c:v>
                </c:pt>
                <c:pt idx="146">
                  <c:v>43125</c:v>
                </c:pt>
                <c:pt idx="147">
                  <c:v>43126</c:v>
                </c:pt>
                <c:pt idx="148">
                  <c:v>43127</c:v>
                </c:pt>
                <c:pt idx="149">
                  <c:v>43128</c:v>
                </c:pt>
                <c:pt idx="150">
                  <c:v>43129</c:v>
                </c:pt>
                <c:pt idx="151">
                  <c:v>43130</c:v>
                </c:pt>
                <c:pt idx="152">
                  <c:v>43131</c:v>
                </c:pt>
                <c:pt idx="153">
                  <c:v>43132</c:v>
                </c:pt>
                <c:pt idx="154">
                  <c:v>43133</c:v>
                </c:pt>
                <c:pt idx="155">
                  <c:v>43134</c:v>
                </c:pt>
                <c:pt idx="156">
                  <c:v>43135</c:v>
                </c:pt>
                <c:pt idx="157">
                  <c:v>43136</c:v>
                </c:pt>
                <c:pt idx="158">
                  <c:v>43137</c:v>
                </c:pt>
                <c:pt idx="159">
                  <c:v>43138</c:v>
                </c:pt>
                <c:pt idx="160">
                  <c:v>43139</c:v>
                </c:pt>
                <c:pt idx="161">
                  <c:v>43140</c:v>
                </c:pt>
                <c:pt idx="162">
                  <c:v>43141</c:v>
                </c:pt>
                <c:pt idx="163">
                  <c:v>43142</c:v>
                </c:pt>
                <c:pt idx="164">
                  <c:v>43143</c:v>
                </c:pt>
                <c:pt idx="165">
                  <c:v>43144</c:v>
                </c:pt>
                <c:pt idx="166">
                  <c:v>43145</c:v>
                </c:pt>
                <c:pt idx="167">
                  <c:v>43146</c:v>
                </c:pt>
                <c:pt idx="168">
                  <c:v>43147</c:v>
                </c:pt>
                <c:pt idx="169">
                  <c:v>43148</c:v>
                </c:pt>
                <c:pt idx="170">
                  <c:v>43149</c:v>
                </c:pt>
                <c:pt idx="171">
                  <c:v>43150</c:v>
                </c:pt>
                <c:pt idx="172">
                  <c:v>43151</c:v>
                </c:pt>
                <c:pt idx="173">
                  <c:v>43152</c:v>
                </c:pt>
                <c:pt idx="174">
                  <c:v>43153</c:v>
                </c:pt>
                <c:pt idx="175">
                  <c:v>43154</c:v>
                </c:pt>
                <c:pt idx="176">
                  <c:v>43155</c:v>
                </c:pt>
                <c:pt idx="177">
                  <c:v>43156</c:v>
                </c:pt>
                <c:pt idx="178">
                  <c:v>43157</c:v>
                </c:pt>
                <c:pt idx="179">
                  <c:v>43158</c:v>
                </c:pt>
                <c:pt idx="180">
                  <c:v>43159</c:v>
                </c:pt>
                <c:pt idx="181">
                  <c:v>43160</c:v>
                </c:pt>
                <c:pt idx="182">
                  <c:v>43161</c:v>
                </c:pt>
                <c:pt idx="183">
                  <c:v>43162</c:v>
                </c:pt>
                <c:pt idx="184">
                  <c:v>43163</c:v>
                </c:pt>
                <c:pt idx="185">
                  <c:v>43164</c:v>
                </c:pt>
                <c:pt idx="186">
                  <c:v>43165</c:v>
                </c:pt>
                <c:pt idx="187">
                  <c:v>43166</c:v>
                </c:pt>
                <c:pt idx="188">
                  <c:v>43167</c:v>
                </c:pt>
                <c:pt idx="189">
                  <c:v>43168</c:v>
                </c:pt>
                <c:pt idx="190">
                  <c:v>43169</c:v>
                </c:pt>
                <c:pt idx="191">
                  <c:v>43170</c:v>
                </c:pt>
                <c:pt idx="192">
                  <c:v>43171</c:v>
                </c:pt>
                <c:pt idx="193">
                  <c:v>43172</c:v>
                </c:pt>
                <c:pt idx="194">
                  <c:v>43173</c:v>
                </c:pt>
                <c:pt idx="195">
                  <c:v>43174</c:v>
                </c:pt>
                <c:pt idx="196">
                  <c:v>43175</c:v>
                </c:pt>
                <c:pt idx="197">
                  <c:v>43176</c:v>
                </c:pt>
                <c:pt idx="198">
                  <c:v>43177</c:v>
                </c:pt>
                <c:pt idx="199">
                  <c:v>43178</c:v>
                </c:pt>
                <c:pt idx="200">
                  <c:v>43179</c:v>
                </c:pt>
                <c:pt idx="201">
                  <c:v>43180</c:v>
                </c:pt>
                <c:pt idx="202">
                  <c:v>43181</c:v>
                </c:pt>
                <c:pt idx="203">
                  <c:v>43182</c:v>
                </c:pt>
                <c:pt idx="204">
                  <c:v>43183</c:v>
                </c:pt>
                <c:pt idx="205">
                  <c:v>43184</c:v>
                </c:pt>
                <c:pt idx="206">
                  <c:v>43185</c:v>
                </c:pt>
                <c:pt idx="207">
                  <c:v>43186</c:v>
                </c:pt>
                <c:pt idx="208">
                  <c:v>43187</c:v>
                </c:pt>
                <c:pt idx="209">
                  <c:v>43188</c:v>
                </c:pt>
                <c:pt idx="210">
                  <c:v>43189</c:v>
                </c:pt>
                <c:pt idx="211">
                  <c:v>43190</c:v>
                </c:pt>
                <c:pt idx="212">
                  <c:v>43191</c:v>
                </c:pt>
                <c:pt idx="213">
                  <c:v>43192</c:v>
                </c:pt>
                <c:pt idx="214">
                  <c:v>43193</c:v>
                </c:pt>
                <c:pt idx="215">
                  <c:v>43194</c:v>
                </c:pt>
                <c:pt idx="216">
                  <c:v>43195</c:v>
                </c:pt>
                <c:pt idx="217">
                  <c:v>43196</c:v>
                </c:pt>
                <c:pt idx="218">
                  <c:v>43197</c:v>
                </c:pt>
                <c:pt idx="219">
                  <c:v>43198</c:v>
                </c:pt>
                <c:pt idx="220">
                  <c:v>43199</c:v>
                </c:pt>
                <c:pt idx="221">
                  <c:v>43200</c:v>
                </c:pt>
                <c:pt idx="222">
                  <c:v>43201</c:v>
                </c:pt>
                <c:pt idx="223">
                  <c:v>43202</c:v>
                </c:pt>
                <c:pt idx="224">
                  <c:v>43203</c:v>
                </c:pt>
                <c:pt idx="225">
                  <c:v>43204</c:v>
                </c:pt>
                <c:pt idx="226">
                  <c:v>43205</c:v>
                </c:pt>
                <c:pt idx="227">
                  <c:v>43206</c:v>
                </c:pt>
                <c:pt idx="228">
                  <c:v>43207</c:v>
                </c:pt>
                <c:pt idx="229">
                  <c:v>43208</c:v>
                </c:pt>
                <c:pt idx="230">
                  <c:v>43209</c:v>
                </c:pt>
                <c:pt idx="231">
                  <c:v>43210</c:v>
                </c:pt>
                <c:pt idx="232">
                  <c:v>43211</c:v>
                </c:pt>
                <c:pt idx="233">
                  <c:v>43212</c:v>
                </c:pt>
                <c:pt idx="234">
                  <c:v>43213</c:v>
                </c:pt>
                <c:pt idx="235">
                  <c:v>43214</c:v>
                </c:pt>
                <c:pt idx="236">
                  <c:v>43215</c:v>
                </c:pt>
                <c:pt idx="237">
                  <c:v>43216</c:v>
                </c:pt>
                <c:pt idx="238">
                  <c:v>43217</c:v>
                </c:pt>
                <c:pt idx="239">
                  <c:v>43218</c:v>
                </c:pt>
                <c:pt idx="240">
                  <c:v>43219</c:v>
                </c:pt>
                <c:pt idx="241">
                  <c:v>43220</c:v>
                </c:pt>
                <c:pt idx="242">
                  <c:v>43221</c:v>
                </c:pt>
                <c:pt idx="243">
                  <c:v>43222</c:v>
                </c:pt>
                <c:pt idx="244">
                  <c:v>43223</c:v>
                </c:pt>
                <c:pt idx="245">
                  <c:v>43224</c:v>
                </c:pt>
                <c:pt idx="246">
                  <c:v>43225</c:v>
                </c:pt>
                <c:pt idx="247">
                  <c:v>43226</c:v>
                </c:pt>
                <c:pt idx="248">
                  <c:v>43227</c:v>
                </c:pt>
                <c:pt idx="249">
                  <c:v>43228</c:v>
                </c:pt>
                <c:pt idx="250">
                  <c:v>43229</c:v>
                </c:pt>
                <c:pt idx="251">
                  <c:v>43230</c:v>
                </c:pt>
                <c:pt idx="252">
                  <c:v>43231</c:v>
                </c:pt>
              </c:numCache>
            </c:numRef>
          </c:cat>
          <c:val>
            <c:numRef>
              <c:f>'5_box_1_ábra_chart'!$I$7:$I$259</c:f>
              <c:numCache>
                <c:formatCode>0</c:formatCode>
                <c:ptCount val="253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-6.5799999999999272</c:v>
                </c:pt>
                <c:pt idx="4">
                  <c:v>3.4200000000000728</c:v>
                </c:pt>
                <c:pt idx="5">
                  <c:v>2.4200000000000728</c:v>
                </c:pt>
                <c:pt idx="6">
                  <c:v>2.2438700000002427</c:v>
                </c:pt>
                <c:pt idx="7">
                  <c:v>-1.5361299999995026</c:v>
                </c:pt>
                <c:pt idx="8">
                  <c:v>-1.5361299999995026</c:v>
                </c:pt>
                <c:pt idx="9">
                  <c:v>-2.5361299999995026</c:v>
                </c:pt>
                <c:pt idx="10">
                  <c:v>4.2238700000007157</c:v>
                </c:pt>
                <c:pt idx="11">
                  <c:v>10.223870000000716</c:v>
                </c:pt>
                <c:pt idx="12">
                  <c:v>18.473870000000716</c:v>
                </c:pt>
                <c:pt idx="13">
                  <c:v>31.973870000000716</c:v>
                </c:pt>
                <c:pt idx="14">
                  <c:v>30.973870000000716</c:v>
                </c:pt>
                <c:pt idx="15">
                  <c:v>30.973870000000716</c:v>
                </c:pt>
                <c:pt idx="16">
                  <c:v>31.973870000000716</c:v>
                </c:pt>
                <c:pt idx="17">
                  <c:v>18.973870000000716</c:v>
                </c:pt>
                <c:pt idx="18">
                  <c:v>16.773870000000898</c:v>
                </c:pt>
                <c:pt idx="19">
                  <c:v>12.642870000000585</c:v>
                </c:pt>
                <c:pt idx="20">
                  <c:v>-11.221922999999151</c:v>
                </c:pt>
                <c:pt idx="21">
                  <c:v>11.688077000000703</c:v>
                </c:pt>
                <c:pt idx="22">
                  <c:v>11.188077000000703</c:v>
                </c:pt>
                <c:pt idx="23">
                  <c:v>5.1880770000007033</c:v>
                </c:pt>
                <c:pt idx="24">
                  <c:v>17.688077000000703</c:v>
                </c:pt>
                <c:pt idx="25">
                  <c:v>19.688077000000703</c:v>
                </c:pt>
                <c:pt idx="26">
                  <c:v>38.688077000000703</c:v>
                </c:pt>
                <c:pt idx="27">
                  <c:v>44.688077000000703</c:v>
                </c:pt>
                <c:pt idx="28">
                  <c:v>46.440471000000798</c:v>
                </c:pt>
                <c:pt idx="29">
                  <c:v>42.440471000000798</c:v>
                </c:pt>
                <c:pt idx="30">
                  <c:v>44.440471000000798</c:v>
                </c:pt>
                <c:pt idx="31">
                  <c:v>34.190471000000798</c:v>
                </c:pt>
                <c:pt idx="32">
                  <c:v>41.49047100000098</c:v>
                </c:pt>
                <c:pt idx="33">
                  <c:v>36.99047100000098</c:v>
                </c:pt>
                <c:pt idx="34">
                  <c:v>37.99047100000098</c:v>
                </c:pt>
                <c:pt idx="35">
                  <c:v>39.010471000001417</c:v>
                </c:pt>
                <c:pt idx="36">
                  <c:v>39.010471000001417</c:v>
                </c:pt>
                <c:pt idx="37">
                  <c:v>39.010471000001417</c:v>
                </c:pt>
                <c:pt idx="38">
                  <c:v>38.210471000001235</c:v>
                </c:pt>
                <c:pt idx="39">
                  <c:v>42.104533000000629</c:v>
                </c:pt>
                <c:pt idx="40">
                  <c:v>48.604533000000629</c:v>
                </c:pt>
                <c:pt idx="41">
                  <c:v>50.604533000000629</c:v>
                </c:pt>
                <c:pt idx="42">
                  <c:v>50.904533000000811</c:v>
                </c:pt>
                <c:pt idx="43">
                  <c:v>50.904533000000811</c:v>
                </c:pt>
                <c:pt idx="44">
                  <c:v>50.904533000000811</c:v>
                </c:pt>
                <c:pt idx="45">
                  <c:v>34.904533000000811</c:v>
                </c:pt>
                <c:pt idx="46">
                  <c:v>30.904533000000811</c:v>
                </c:pt>
                <c:pt idx="47">
                  <c:v>23.904533000000811</c:v>
                </c:pt>
                <c:pt idx="48">
                  <c:v>49.154533000000811</c:v>
                </c:pt>
                <c:pt idx="49">
                  <c:v>57.850581000000602</c:v>
                </c:pt>
                <c:pt idx="50">
                  <c:v>57.850581000000602</c:v>
                </c:pt>
                <c:pt idx="51">
                  <c:v>57.850581000000602</c:v>
                </c:pt>
                <c:pt idx="52">
                  <c:v>57.850581000000602</c:v>
                </c:pt>
                <c:pt idx="53">
                  <c:v>57.850581000000602</c:v>
                </c:pt>
                <c:pt idx="54">
                  <c:v>70.091264000000592</c:v>
                </c:pt>
                <c:pt idx="55">
                  <c:v>73.341264000000592</c:v>
                </c:pt>
                <c:pt idx="56">
                  <c:v>75.591264000000592</c:v>
                </c:pt>
                <c:pt idx="57">
                  <c:v>75.591264000000592</c:v>
                </c:pt>
                <c:pt idx="58">
                  <c:v>75.591264000000592</c:v>
                </c:pt>
                <c:pt idx="59">
                  <c:v>81.951264000001174</c:v>
                </c:pt>
                <c:pt idx="60">
                  <c:v>98.551437000000988</c:v>
                </c:pt>
                <c:pt idx="61">
                  <c:v>98.551437000000988</c:v>
                </c:pt>
                <c:pt idx="62">
                  <c:v>99.551437000000988</c:v>
                </c:pt>
                <c:pt idx="63">
                  <c:v>95.151437000000442</c:v>
                </c:pt>
                <c:pt idx="64">
                  <c:v>93.151437000000442</c:v>
                </c:pt>
                <c:pt idx="65">
                  <c:v>88.951437000000624</c:v>
                </c:pt>
                <c:pt idx="66">
                  <c:v>89.86279100000047</c:v>
                </c:pt>
                <c:pt idx="67">
                  <c:v>105.70660800000041</c:v>
                </c:pt>
                <c:pt idx="68">
                  <c:v>103.90660800000023</c:v>
                </c:pt>
                <c:pt idx="69">
                  <c:v>97.906608000000233</c:v>
                </c:pt>
                <c:pt idx="70">
                  <c:v>97.906608000000233</c:v>
                </c:pt>
                <c:pt idx="71">
                  <c:v>95.906608000000233</c:v>
                </c:pt>
                <c:pt idx="72">
                  <c:v>91.04660800000056</c:v>
                </c:pt>
                <c:pt idx="73">
                  <c:v>85.79660800000056</c:v>
                </c:pt>
                <c:pt idx="74">
                  <c:v>100.79660800000056</c:v>
                </c:pt>
                <c:pt idx="75">
                  <c:v>103.54660800000056</c:v>
                </c:pt>
                <c:pt idx="76">
                  <c:v>98.349608000000444</c:v>
                </c:pt>
                <c:pt idx="77">
                  <c:v>110.54960800000026</c:v>
                </c:pt>
                <c:pt idx="78">
                  <c:v>112.54960800000026</c:v>
                </c:pt>
                <c:pt idx="79">
                  <c:v>111.54960800000026</c:v>
                </c:pt>
                <c:pt idx="80">
                  <c:v>103.89960800000063</c:v>
                </c:pt>
                <c:pt idx="81">
                  <c:v>159.50560800000039</c:v>
                </c:pt>
                <c:pt idx="82">
                  <c:v>132.72560800000065</c:v>
                </c:pt>
                <c:pt idx="83">
                  <c:v>127.09560800000145</c:v>
                </c:pt>
                <c:pt idx="84">
                  <c:v>140.62560800000119</c:v>
                </c:pt>
                <c:pt idx="85">
                  <c:v>140.62560800000119</c:v>
                </c:pt>
                <c:pt idx="86">
                  <c:v>148.62560800000119</c:v>
                </c:pt>
                <c:pt idx="87">
                  <c:v>150.31560800000079</c:v>
                </c:pt>
                <c:pt idx="88">
                  <c:v>146.31560800000079</c:v>
                </c:pt>
                <c:pt idx="89">
                  <c:v>168.11560800000098</c:v>
                </c:pt>
                <c:pt idx="90">
                  <c:v>176.61560800000098</c:v>
                </c:pt>
                <c:pt idx="91">
                  <c:v>176.61060800000087</c:v>
                </c:pt>
                <c:pt idx="92">
                  <c:v>176.61060800000087</c:v>
                </c:pt>
                <c:pt idx="93">
                  <c:v>182.54060800000116</c:v>
                </c:pt>
                <c:pt idx="94">
                  <c:v>182.54060800000116</c:v>
                </c:pt>
                <c:pt idx="95">
                  <c:v>182.54060800000116</c:v>
                </c:pt>
                <c:pt idx="96">
                  <c:v>199.77060800000072</c:v>
                </c:pt>
                <c:pt idx="97">
                  <c:v>199.77060800000072</c:v>
                </c:pt>
                <c:pt idx="98">
                  <c:v>199.77060800000072</c:v>
                </c:pt>
                <c:pt idx="99">
                  <c:v>199.77060800000072</c:v>
                </c:pt>
                <c:pt idx="100">
                  <c:v>199.77060800000072</c:v>
                </c:pt>
                <c:pt idx="101">
                  <c:v>213.87060800000017</c:v>
                </c:pt>
                <c:pt idx="102">
                  <c:v>216.87060800000017</c:v>
                </c:pt>
                <c:pt idx="103">
                  <c:v>216.30060800000047</c:v>
                </c:pt>
                <c:pt idx="104">
                  <c:v>206.30060800000047</c:v>
                </c:pt>
                <c:pt idx="105">
                  <c:v>211.30060800000047</c:v>
                </c:pt>
                <c:pt idx="106">
                  <c:v>211.30060800000047</c:v>
                </c:pt>
                <c:pt idx="107">
                  <c:v>214.50060800000028</c:v>
                </c:pt>
                <c:pt idx="108">
                  <c:v>218.50060800000028</c:v>
                </c:pt>
                <c:pt idx="109">
                  <c:v>214.30060800000047</c:v>
                </c:pt>
                <c:pt idx="110">
                  <c:v>192.30278400000043</c:v>
                </c:pt>
                <c:pt idx="111">
                  <c:v>195.80278400000043</c:v>
                </c:pt>
                <c:pt idx="112">
                  <c:v>195.80278400000043</c:v>
                </c:pt>
                <c:pt idx="113">
                  <c:v>195.80278400000043</c:v>
                </c:pt>
                <c:pt idx="114">
                  <c:v>195.80278400000043</c:v>
                </c:pt>
                <c:pt idx="115">
                  <c:v>195.80278400000043</c:v>
                </c:pt>
                <c:pt idx="116">
                  <c:v>195.80278400000043</c:v>
                </c:pt>
                <c:pt idx="117">
                  <c:v>195.80278400000043</c:v>
                </c:pt>
                <c:pt idx="118">
                  <c:v>199.70278400000007</c:v>
                </c:pt>
                <c:pt idx="119">
                  <c:v>188.92444299999988</c:v>
                </c:pt>
                <c:pt idx="120">
                  <c:v>188.92444299999988</c:v>
                </c:pt>
                <c:pt idx="121">
                  <c:v>180.92444299999988</c:v>
                </c:pt>
                <c:pt idx="122">
                  <c:v>180.92444299999988</c:v>
                </c:pt>
                <c:pt idx="123">
                  <c:v>180.92444299999988</c:v>
                </c:pt>
                <c:pt idx="124">
                  <c:v>196.92444799999976</c:v>
                </c:pt>
                <c:pt idx="125">
                  <c:v>228.62444799999957</c:v>
                </c:pt>
                <c:pt idx="126">
                  <c:v>258.12444799999957</c:v>
                </c:pt>
                <c:pt idx="127">
                  <c:v>258.12444799999957</c:v>
                </c:pt>
                <c:pt idx="128">
                  <c:v>257.12444799999957</c:v>
                </c:pt>
                <c:pt idx="129">
                  <c:v>268.9544479999995</c:v>
                </c:pt>
                <c:pt idx="130">
                  <c:v>288.15444800000023</c:v>
                </c:pt>
                <c:pt idx="131">
                  <c:v>311.49855300000036</c:v>
                </c:pt>
                <c:pt idx="132">
                  <c:v>323.49855300000036</c:v>
                </c:pt>
                <c:pt idx="133">
                  <c:v>327.64055300000018</c:v>
                </c:pt>
                <c:pt idx="134">
                  <c:v>327.64055300000018</c:v>
                </c:pt>
                <c:pt idx="135">
                  <c:v>334.94055300000036</c:v>
                </c:pt>
                <c:pt idx="136">
                  <c:v>358.74055300000055</c:v>
                </c:pt>
                <c:pt idx="137">
                  <c:v>359.75255300000026</c:v>
                </c:pt>
                <c:pt idx="138">
                  <c:v>414.4635530000005</c:v>
                </c:pt>
                <c:pt idx="139">
                  <c:v>471.16355300000032</c:v>
                </c:pt>
                <c:pt idx="140">
                  <c:v>480.2135530000005</c:v>
                </c:pt>
                <c:pt idx="141">
                  <c:v>480.2135530000005</c:v>
                </c:pt>
                <c:pt idx="142">
                  <c:v>480.2135530000005</c:v>
                </c:pt>
                <c:pt idx="143">
                  <c:v>489.87355300000036</c:v>
                </c:pt>
                <c:pt idx="144">
                  <c:v>494.72355300000072</c:v>
                </c:pt>
                <c:pt idx="145">
                  <c:v>498.38855300000068</c:v>
                </c:pt>
                <c:pt idx="146">
                  <c:v>504.50855300000057</c:v>
                </c:pt>
                <c:pt idx="147">
                  <c:v>480.50855300000057</c:v>
                </c:pt>
                <c:pt idx="148">
                  <c:v>480.50855300000057</c:v>
                </c:pt>
                <c:pt idx="149">
                  <c:v>480.50855300000057</c:v>
                </c:pt>
                <c:pt idx="150">
                  <c:v>437.75855300000057</c:v>
                </c:pt>
                <c:pt idx="151">
                  <c:v>473.95855300000039</c:v>
                </c:pt>
                <c:pt idx="152">
                  <c:v>451.90855300000021</c:v>
                </c:pt>
                <c:pt idx="153">
                  <c:v>464.29355300000043</c:v>
                </c:pt>
                <c:pt idx="154">
                  <c:v>467.57355300000017</c:v>
                </c:pt>
                <c:pt idx="155">
                  <c:v>467.57355300000017</c:v>
                </c:pt>
                <c:pt idx="156">
                  <c:v>469.57355300000017</c:v>
                </c:pt>
                <c:pt idx="157">
                  <c:v>480.57355974999973</c:v>
                </c:pt>
                <c:pt idx="158">
                  <c:v>494.65655975000027</c:v>
                </c:pt>
                <c:pt idx="159">
                  <c:v>491.75655974999972</c:v>
                </c:pt>
                <c:pt idx="160">
                  <c:v>496.16655974999958</c:v>
                </c:pt>
                <c:pt idx="161">
                  <c:v>496.06655974999921</c:v>
                </c:pt>
                <c:pt idx="162">
                  <c:v>496.06655974999921</c:v>
                </c:pt>
                <c:pt idx="163">
                  <c:v>496.06655974999921</c:v>
                </c:pt>
                <c:pt idx="164">
                  <c:v>493.18655974999911</c:v>
                </c:pt>
                <c:pt idx="165">
                  <c:v>493.68655974999911</c:v>
                </c:pt>
                <c:pt idx="166">
                  <c:v>490.68655974999911</c:v>
                </c:pt>
                <c:pt idx="167">
                  <c:v>490.01455974999863</c:v>
                </c:pt>
                <c:pt idx="168">
                  <c:v>491.25455974999841</c:v>
                </c:pt>
                <c:pt idx="169">
                  <c:v>491.25455974999841</c:v>
                </c:pt>
                <c:pt idx="170">
                  <c:v>482.25455974999841</c:v>
                </c:pt>
                <c:pt idx="171">
                  <c:v>478.3745597499983</c:v>
                </c:pt>
                <c:pt idx="172">
                  <c:v>478.3745597499983</c:v>
                </c:pt>
                <c:pt idx="173">
                  <c:v>468.77455974999793</c:v>
                </c:pt>
                <c:pt idx="174">
                  <c:v>464.77455974999793</c:v>
                </c:pt>
                <c:pt idx="175">
                  <c:v>460.77455974999793</c:v>
                </c:pt>
                <c:pt idx="176">
                  <c:v>460.77455974999793</c:v>
                </c:pt>
                <c:pt idx="177">
                  <c:v>460.77455974999793</c:v>
                </c:pt>
                <c:pt idx="178">
                  <c:v>463.27455974999793</c:v>
                </c:pt>
                <c:pt idx="179">
                  <c:v>451.27455974999793</c:v>
                </c:pt>
                <c:pt idx="180">
                  <c:v>450.27455974999793</c:v>
                </c:pt>
                <c:pt idx="181">
                  <c:v>450.27455974999793</c:v>
                </c:pt>
                <c:pt idx="182">
                  <c:v>450.27455974999793</c:v>
                </c:pt>
                <c:pt idx="183">
                  <c:v>450.27455974999793</c:v>
                </c:pt>
                <c:pt idx="184">
                  <c:v>455.67455974999757</c:v>
                </c:pt>
                <c:pt idx="185">
                  <c:v>454.27455974999793</c:v>
                </c:pt>
                <c:pt idx="186">
                  <c:v>445.27455974999793</c:v>
                </c:pt>
                <c:pt idx="187">
                  <c:v>472.59722774999773</c:v>
                </c:pt>
                <c:pt idx="188">
                  <c:v>472.59722774999773</c:v>
                </c:pt>
                <c:pt idx="189">
                  <c:v>472.59722774999773</c:v>
                </c:pt>
                <c:pt idx="190">
                  <c:v>470.59722774999773</c:v>
                </c:pt>
                <c:pt idx="191">
                  <c:v>459.37280174999796</c:v>
                </c:pt>
                <c:pt idx="192">
                  <c:v>445.82110874999762</c:v>
                </c:pt>
                <c:pt idx="193">
                  <c:v>450.82110874999762</c:v>
                </c:pt>
                <c:pt idx="194">
                  <c:v>454.35946874999718</c:v>
                </c:pt>
                <c:pt idx="195">
                  <c:v>454.35946874999718</c:v>
                </c:pt>
                <c:pt idx="196">
                  <c:v>449.35946874999718</c:v>
                </c:pt>
                <c:pt idx="197">
                  <c:v>451.35946874999718</c:v>
                </c:pt>
                <c:pt idx="198">
                  <c:v>454.059468749997</c:v>
                </c:pt>
                <c:pt idx="199">
                  <c:v>447.559468749997</c:v>
                </c:pt>
                <c:pt idx="200">
                  <c:v>445.559468749997</c:v>
                </c:pt>
                <c:pt idx="201">
                  <c:v>440.20946874999754</c:v>
                </c:pt>
                <c:pt idx="202">
                  <c:v>440.20946874999754</c:v>
                </c:pt>
                <c:pt idx="203">
                  <c:v>440.20946874999754</c:v>
                </c:pt>
                <c:pt idx="204">
                  <c:v>440.20946874999754</c:v>
                </c:pt>
                <c:pt idx="205">
                  <c:v>441.20946874999754</c:v>
                </c:pt>
                <c:pt idx="206">
                  <c:v>465.20946874999754</c:v>
                </c:pt>
                <c:pt idx="207">
                  <c:v>458.20946874999754</c:v>
                </c:pt>
                <c:pt idx="208">
                  <c:v>458.20946874999754</c:v>
                </c:pt>
                <c:pt idx="209">
                  <c:v>476.20946874999754</c:v>
                </c:pt>
                <c:pt idx="210">
                  <c:v>479.70946874999754</c:v>
                </c:pt>
                <c:pt idx="211">
                  <c:v>480.70946874999754</c:v>
                </c:pt>
                <c:pt idx="212">
                  <c:v>480.70946874999754</c:v>
                </c:pt>
                <c:pt idx="213">
                  <c:v>480.70946874999754</c:v>
                </c:pt>
                <c:pt idx="214">
                  <c:v>472.51633574999778</c:v>
                </c:pt>
                <c:pt idx="215">
                  <c:v>475.51633574999778</c:v>
                </c:pt>
                <c:pt idx="216">
                  <c:v>479.7163357499976</c:v>
                </c:pt>
                <c:pt idx="217">
                  <c:v>479.7163357499976</c:v>
                </c:pt>
                <c:pt idx="218">
                  <c:v>477.7163357499976</c:v>
                </c:pt>
                <c:pt idx="219">
                  <c:v>477.7163357499976</c:v>
                </c:pt>
                <c:pt idx="220">
                  <c:v>477.7163357499976</c:v>
                </c:pt>
                <c:pt idx="221">
                  <c:v>477.7163357499976</c:v>
                </c:pt>
                <c:pt idx="222">
                  <c:v>474.7163357499976</c:v>
                </c:pt>
                <c:pt idx="223">
                  <c:v>471.7163357499976</c:v>
                </c:pt>
                <c:pt idx="224">
                  <c:v>471.7163357499976</c:v>
                </c:pt>
                <c:pt idx="225">
                  <c:v>473.2163357499976</c:v>
                </c:pt>
                <c:pt idx="226">
                  <c:v>473.2163357499976</c:v>
                </c:pt>
                <c:pt idx="227">
                  <c:v>475.06633574999796</c:v>
                </c:pt>
                <c:pt idx="228">
                  <c:v>475.06633574999796</c:v>
                </c:pt>
                <c:pt idx="229">
                  <c:v>476.06633574999796</c:v>
                </c:pt>
                <c:pt idx="230">
                  <c:v>476.06633574999796</c:v>
                </c:pt>
                <c:pt idx="231">
                  <c:v>476.06633574999796</c:v>
                </c:pt>
                <c:pt idx="232">
                  <c:v>470.06633574999796</c:v>
                </c:pt>
                <c:pt idx="233">
                  <c:v>470.06633574999796</c:v>
                </c:pt>
                <c:pt idx="234">
                  <c:v>472.66633574999832</c:v>
                </c:pt>
                <c:pt idx="235">
                  <c:v>474.66633574999832</c:v>
                </c:pt>
                <c:pt idx="236">
                  <c:v>485.29419074999805</c:v>
                </c:pt>
                <c:pt idx="237">
                  <c:v>485.29419074999805</c:v>
                </c:pt>
                <c:pt idx="238">
                  <c:v>476.79419074999805</c:v>
                </c:pt>
                <c:pt idx="239">
                  <c:v>480.79419074999805</c:v>
                </c:pt>
                <c:pt idx="240">
                  <c:v>487.79419074999805</c:v>
                </c:pt>
                <c:pt idx="241">
                  <c:v>491.79419074999805</c:v>
                </c:pt>
                <c:pt idx="242">
                  <c:v>491.79419074999805</c:v>
                </c:pt>
                <c:pt idx="243">
                  <c:v>457.79419074999805</c:v>
                </c:pt>
                <c:pt idx="244">
                  <c:v>454.79419074999805</c:v>
                </c:pt>
                <c:pt idx="245">
                  <c:v>454.79419074999805</c:v>
                </c:pt>
                <c:pt idx="246">
                  <c:v>454.79419074999805</c:v>
                </c:pt>
                <c:pt idx="247">
                  <c:v>458.79419074999805</c:v>
                </c:pt>
                <c:pt idx="248">
                  <c:v>473.79419074999805</c:v>
                </c:pt>
                <c:pt idx="249">
                  <c:v>475.79419074999805</c:v>
                </c:pt>
                <c:pt idx="250">
                  <c:v>473.79419074999805</c:v>
                </c:pt>
                <c:pt idx="251">
                  <c:v>478.79419074999805</c:v>
                </c:pt>
                <c:pt idx="252">
                  <c:v>476.29419074999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BBA-93A5-5DC5CDFD4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6243624"/>
        <c:axId val="876237720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F898-4BBA-93A5-5DC5CDFD4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210928"/>
        <c:axId val="864214864"/>
      </c:lineChart>
      <c:dateAx>
        <c:axId val="876243624"/>
        <c:scaling>
          <c:orientation val="minMax"/>
        </c:scaling>
        <c:delete val="0"/>
        <c:axPos val="b"/>
        <c:numFmt formatCode="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237720"/>
        <c:crosses val="autoZero"/>
        <c:auto val="1"/>
        <c:lblOffset val="100"/>
        <c:baseTimeUnit val="days"/>
      </c:dateAx>
      <c:valAx>
        <c:axId val="876237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6631118627277515E-2"/>
              <c:y val="6.82037037037036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243624"/>
        <c:crosses val="autoZero"/>
        <c:crossBetween val="between"/>
      </c:valAx>
      <c:valAx>
        <c:axId val="864214864"/>
        <c:scaling>
          <c:orientation val="minMax"/>
          <c:max val="600"/>
          <c:min val="-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38796179655371"/>
              <c:y val="6.82037037037036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210928"/>
        <c:crosses val="max"/>
        <c:crossBetween val="between"/>
        <c:majorUnit val="200"/>
      </c:valAx>
      <c:catAx>
        <c:axId val="864210928"/>
        <c:scaling>
          <c:orientation val="minMax"/>
        </c:scaling>
        <c:delete val="1"/>
        <c:axPos val="b"/>
        <c:majorTickMark val="out"/>
        <c:minorTickMark val="none"/>
        <c:tickLblPos val="nextTo"/>
        <c:crossAx val="8642148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8526321563074288"/>
          <c:y val="0.89808333333333312"/>
          <c:w val="0.61886553745052264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baseline="0">
                <a:effectLst/>
              </a:rPr>
              <a:t>Changes in banking sectors interest rate risk reducing asset, net IRS</a:t>
            </a:r>
            <a:endParaRPr lang="hu-HU" sz="16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32232998869204E-2"/>
          <c:y val="0.13350296296296296"/>
          <c:w val="0.81192764192545208"/>
          <c:h val="0.55708611111111106"/>
        </c:manualLayout>
      </c:layout>
      <c:lineChart>
        <c:grouping val="standard"/>
        <c:varyColors val="0"/>
        <c:ser>
          <c:idx val="0"/>
          <c:order val="0"/>
          <c:tx>
            <c:strRef>
              <c:f>'5_box_1_ábra_chart'!$G$5</c:f>
              <c:strCache>
                <c:ptCount val="1"/>
                <c:pt idx="0">
                  <c:v>Hungarian banking sect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F$7:$F$259</c:f>
              <c:numCache>
                <c:formatCode>m/d/yyyy</c:formatCode>
                <c:ptCount val="253"/>
                <c:pt idx="0">
                  <c:v>42979</c:v>
                </c:pt>
                <c:pt idx="1">
                  <c:v>42980</c:v>
                </c:pt>
                <c:pt idx="2">
                  <c:v>42981</c:v>
                </c:pt>
                <c:pt idx="3">
                  <c:v>42982</c:v>
                </c:pt>
                <c:pt idx="4">
                  <c:v>42983</c:v>
                </c:pt>
                <c:pt idx="5">
                  <c:v>42984</c:v>
                </c:pt>
                <c:pt idx="6">
                  <c:v>42985</c:v>
                </c:pt>
                <c:pt idx="7">
                  <c:v>42986</c:v>
                </c:pt>
                <c:pt idx="8">
                  <c:v>42987</c:v>
                </c:pt>
                <c:pt idx="9">
                  <c:v>42988</c:v>
                </c:pt>
                <c:pt idx="10">
                  <c:v>42989</c:v>
                </c:pt>
                <c:pt idx="11">
                  <c:v>42990</c:v>
                </c:pt>
                <c:pt idx="12">
                  <c:v>42991</c:v>
                </c:pt>
                <c:pt idx="13">
                  <c:v>42992</c:v>
                </c:pt>
                <c:pt idx="14">
                  <c:v>42993</c:v>
                </c:pt>
                <c:pt idx="15">
                  <c:v>42994</c:v>
                </c:pt>
                <c:pt idx="16">
                  <c:v>42995</c:v>
                </c:pt>
                <c:pt idx="17">
                  <c:v>42996</c:v>
                </c:pt>
                <c:pt idx="18">
                  <c:v>42997</c:v>
                </c:pt>
                <c:pt idx="19">
                  <c:v>42998</c:v>
                </c:pt>
                <c:pt idx="20">
                  <c:v>42999</c:v>
                </c:pt>
                <c:pt idx="21">
                  <c:v>43000</c:v>
                </c:pt>
                <c:pt idx="22">
                  <c:v>43001</c:v>
                </c:pt>
                <c:pt idx="23">
                  <c:v>43002</c:v>
                </c:pt>
                <c:pt idx="24">
                  <c:v>43003</c:v>
                </c:pt>
                <c:pt idx="25">
                  <c:v>43004</c:v>
                </c:pt>
                <c:pt idx="26">
                  <c:v>43005</c:v>
                </c:pt>
                <c:pt idx="27">
                  <c:v>43006</c:v>
                </c:pt>
                <c:pt idx="28">
                  <c:v>43007</c:v>
                </c:pt>
                <c:pt idx="29">
                  <c:v>43008</c:v>
                </c:pt>
                <c:pt idx="30">
                  <c:v>43009</c:v>
                </c:pt>
                <c:pt idx="31">
                  <c:v>43010</c:v>
                </c:pt>
                <c:pt idx="32">
                  <c:v>43011</c:v>
                </c:pt>
                <c:pt idx="33">
                  <c:v>43012</c:v>
                </c:pt>
                <c:pt idx="34">
                  <c:v>43013</c:v>
                </c:pt>
                <c:pt idx="35">
                  <c:v>43014</c:v>
                </c:pt>
                <c:pt idx="36">
                  <c:v>43015</c:v>
                </c:pt>
                <c:pt idx="37">
                  <c:v>43016</c:v>
                </c:pt>
                <c:pt idx="38">
                  <c:v>43017</c:v>
                </c:pt>
                <c:pt idx="39">
                  <c:v>43018</c:v>
                </c:pt>
                <c:pt idx="40">
                  <c:v>43019</c:v>
                </c:pt>
                <c:pt idx="41">
                  <c:v>43020</c:v>
                </c:pt>
                <c:pt idx="42">
                  <c:v>43021</c:v>
                </c:pt>
                <c:pt idx="43">
                  <c:v>43022</c:v>
                </c:pt>
                <c:pt idx="44">
                  <c:v>43023</c:v>
                </c:pt>
                <c:pt idx="45">
                  <c:v>43024</c:v>
                </c:pt>
                <c:pt idx="46">
                  <c:v>43025</c:v>
                </c:pt>
                <c:pt idx="47">
                  <c:v>43026</c:v>
                </c:pt>
                <c:pt idx="48">
                  <c:v>43027</c:v>
                </c:pt>
                <c:pt idx="49">
                  <c:v>43028</c:v>
                </c:pt>
                <c:pt idx="50">
                  <c:v>43029</c:v>
                </c:pt>
                <c:pt idx="51">
                  <c:v>43030</c:v>
                </c:pt>
                <c:pt idx="52">
                  <c:v>43031</c:v>
                </c:pt>
                <c:pt idx="53">
                  <c:v>43032</c:v>
                </c:pt>
                <c:pt idx="54">
                  <c:v>43033</c:v>
                </c:pt>
                <c:pt idx="55">
                  <c:v>43034</c:v>
                </c:pt>
                <c:pt idx="56">
                  <c:v>43035</c:v>
                </c:pt>
                <c:pt idx="57">
                  <c:v>43036</c:v>
                </c:pt>
                <c:pt idx="58">
                  <c:v>43037</c:v>
                </c:pt>
                <c:pt idx="59">
                  <c:v>43038</c:v>
                </c:pt>
                <c:pt idx="60">
                  <c:v>43039</c:v>
                </c:pt>
                <c:pt idx="61">
                  <c:v>43040</c:v>
                </c:pt>
                <c:pt idx="62">
                  <c:v>43041</c:v>
                </c:pt>
                <c:pt idx="63">
                  <c:v>43042</c:v>
                </c:pt>
                <c:pt idx="64">
                  <c:v>43043</c:v>
                </c:pt>
                <c:pt idx="65">
                  <c:v>43044</c:v>
                </c:pt>
                <c:pt idx="66">
                  <c:v>43045</c:v>
                </c:pt>
                <c:pt idx="67">
                  <c:v>43046</c:v>
                </c:pt>
                <c:pt idx="68">
                  <c:v>43047</c:v>
                </c:pt>
                <c:pt idx="69">
                  <c:v>43048</c:v>
                </c:pt>
                <c:pt idx="70">
                  <c:v>43049</c:v>
                </c:pt>
                <c:pt idx="71">
                  <c:v>43050</c:v>
                </c:pt>
                <c:pt idx="72">
                  <c:v>43051</c:v>
                </c:pt>
                <c:pt idx="73">
                  <c:v>43052</c:v>
                </c:pt>
                <c:pt idx="74">
                  <c:v>43053</c:v>
                </c:pt>
                <c:pt idx="75">
                  <c:v>43054</c:v>
                </c:pt>
                <c:pt idx="76">
                  <c:v>43055</c:v>
                </c:pt>
                <c:pt idx="77">
                  <c:v>43056</c:v>
                </c:pt>
                <c:pt idx="78">
                  <c:v>43057</c:v>
                </c:pt>
                <c:pt idx="79">
                  <c:v>43058</c:v>
                </c:pt>
                <c:pt idx="80">
                  <c:v>43059</c:v>
                </c:pt>
                <c:pt idx="81">
                  <c:v>43060</c:v>
                </c:pt>
                <c:pt idx="82">
                  <c:v>43061</c:v>
                </c:pt>
                <c:pt idx="83">
                  <c:v>43062</c:v>
                </c:pt>
                <c:pt idx="84">
                  <c:v>43063</c:v>
                </c:pt>
                <c:pt idx="85">
                  <c:v>43064</c:v>
                </c:pt>
                <c:pt idx="86">
                  <c:v>43065</c:v>
                </c:pt>
                <c:pt idx="87">
                  <c:v>43066</c:v>
                </c:pt>
                <c:pt idx="88">
                  <c:v>43067</c:v>
                </c:pt>
                <c:pt idx="89">
                  <c:v>43068</c:v>
                </c:pt>
                <c:pt idx="90">
                  <c:v>43069</c:v>
                </c:pt>
                <c:pt idx="91">
                  <c:v>43070</c:v>
                </c:pt>
                <c:pt idx="92">
                  <c:v>43071</c:v>
                </c:pt>
                <c:pt idx="93">
                  <c:v>43072</c:v>
                </c:pt>
                <c:pt idx="94">
                  <c:v>43073</c:v>
                </c:pt>
                <c:pt idx="95">
                  <c:v>43074</c:v>
                </c:pt>
                <c:pt idx="96">
                  <c:v>43075</c:v>
                </c:pt>
                <c:pt idx="97">
                  <c:v>43076</c:v>
                </c:pt>
                <c:pt idx="98">
                  <c:v>43077</c:v>
                </c:pt>
                <c:pt idx="99">
                  <c:v>43078</c:v>
                </c:pt>
                <c:pt idx="100">
                  <c:v>43079</c:v>
                </c:pt>
                <c:pt idx="101">
                  <c:v>43080</c:v>
                </c:pt>
                <c:pt idx="102">
                  <c:v>43081</c:v>
                </c:pt>
                <c:pt idx="103">
                  <c:v>43082</c:v>
                </c:pt>
                <c:pt idx="104">
                  <c:v>43083</c:v>
                </c:pt>
                <c:pt idx="105">
                  <c:v>43084</c:v>
                </c:pt>
                <c:pt idx="106">
                  <c:v>43085</c:v>
                </c:pt>
                <c:pt idx="107">
                  <c:v>43086</c:v>
                </c:pt>
                <c:pt idx="108">
                  <c:v>43087</c:v>
                </c:pt>
                <c:pt idx="109">
                  <c:v>43088</c:v>
                </c:pt>
                <c:pt idx="110">
                  <c:v>43089</c:v>
                </c:pt>
                <c:pt idx="111">
                  <c:v>43090</c:v>
                </c:pt>
                <c:pt idx="112">
                  <c:v>43091</c:v>
                </c:pt>
                <c:pt idx="113">
                  <c:v>43092</c:v>
                </c:pt>
                <c:pt idx="114">
                  <c:v>43093</c:v>
                </c:pt>
                <c:pt idx="115">
                  <c:v>43094</c:v>
                </c:pt>
                <c:pt idx="116">
                  <c:v>43095</c:v>
                </c:pt>
                <c:pt idx="117">
                  <c:v>43096</c:v>
                </c:pt>
                <c:pt idx="118">
                  <c:v>43097</c:v>
                </c:pt>
                <c:pt idx="119">
                  <c:v>43098</c:v>
                </c:pt>
                <c:pt idx="120">
                  <c:v>43099</c:v>
                </c:pt>
                <c:pt idx="121">
                  <c:v>43100</c:v>
                </c:pt>
                <c:pt idx="122">
                  <c:v>43101</c:v>
                </c:pt>
                <c:pt idx="123">
                  <c:v>43102</c:v>
                </c:pt>
                <c:pt idx="124">
                  <c:v>43103</c:v>
                </c:pt>
                <c:pt idx="125">
                  <c:v>43104</c:v>
                </c:pt>
                <c:pt idx="126">
                  <c:v>43105</c:v>
                </c:pt>
                <c:pt idx="127">
                  <c:v>43106</c:v>
                </c:pt>
                <c:pt idx="128">
                  <c:v>43107</c:v>
                </c:pt>
                <c:pt idx="129">
                  <c:v>43108</c:v>
                </c:pt>
                <c:pt idx="130">
                  <c:v>43109</c:v>
                </c:pt>
                <c:pt idx="131">
                  <c:v>43110</c:v>
                </c:pt>
                <c:pt idx="132">
                  <c:v>43111</c:v>
                </c:pt>
                <c:pt idx="133">
                  <c:v>43112</c:v>
                </c:pt>
                <c:pt idx="134">
                  <c:v>43113</c:v>
                </c:pt>
                <c:pt idx="135">
                  <c:v>43114</c:v>
                </c:pt>
                <c:pt idx="136">
                  <c:v>43115</c:v>
                </c:pt>
                <c:pt idx="137">
                  <c:v>43116</c:v>
                </c:pt>
                <c:pt idx="138">
                  <c:v>43117</c:v>
                </c:pt>
                <c:pt idx="139">
                  <c:v>43118</c:v>
                </c:pt>
                <c:pt idx="140">
                  <c:v>43119</c:v>
                </c:pt>
                <c:pt idx="141">
                  <c:v>43120</c:v>
                </c:pt>
                <c:pt idx="142">
                  <c:v>43121</c:v>
                </c:pt>
                <c:pt idx="143">
                  <c:v>43122</c:v>
                </c:pt>
                <c:pt idx="144">
                  <c:v>43123</c:v>
                </c:pt>
                <c:pt idx="145">
                  <c:v>43124</c:v>
                </c:pt>
                <c:pt idx="146">
                  <c:v>43125</c:v>
                </c:pt>
                <c:pt idx="147">
                  <c:v>43126</c:v>
                </c:pt>
                <c:pt idx="148">
                  <c:v>43127</c:v>
                </c:pt>
                <c:pt idx="149">
                  <c:v>43128</c:v>
                </c:pt>
                <c:pt idx="150">
                  <c:v>43129</c:v>
                </c:pt>
                <c:pt idx="151">
                  <c:v>43130</c:v>
                </c:pt>
                <c:pt idx="152">
                  <c:v>43131</c:v>
                </c:pt>
                <c:pt idx="153">
                  <c:v>43132</c:v>
                </c:pt>
                <c:pt idx="154">
                  <c:v>43133</c:v>
                </c:pt>
                <c:pt idx="155">
                  <c:v>43134</c:v>
                </c:pt>
                <c:pt idx="156">
                  <c:v>43135</c:v>
                </c:pt>
                <c:pt idx="157">
                  <c:v>43136</c:v>
                </c:pt>
                <c:pt idx="158">
                  <c:v>43137</c:v>
                </c:pt>
                <c:pt idx="159">
                  <c:v>43138</c:v>
                </c:pt>
                <c:pt idx="160">
                  <c:v>43139</c:v>
                </c:pt>
                <c:pt idx="161">
                  <c:v>43140</c:v>
                </c:pt>
                <c:pt idx="162">
                  <c:v>43141</c:v>
                </c:pt>
                <c:pt idx="163">
                  <c:v>43142</c:v>
                </c:pt>
                <c:pt idx="164">
                  <c:v>43143</c:v>
                </c:pt>
                <c:pt idx="165">
                  <c:v>43144</c:v>
                </c:pt>
                <c:pt idx="166">
                  <c:v>43145</c:v>
                </c:pt>
                <c:pt idx="167">
                  <c:v>43146</c:v>
                </c:pt>
                <c:pt idx="168">
                  <c:v>43147</c:v>
                </c:pt>
                <c:pt idx="169">
                  <c:v>43148</c:v>
                </c:pt>
                <c:pt idx="170">
                  <c:v>43149</c:v>
                </c:pt>
                <c:pt idx="171">
                  <c:v>43150</c:v>
                </c:pt>
                <c:pt idx="172">
                  <c:v>43151</c:v>
                </c:pt>
                <c:pt idx="173">
                  <c:v>43152</c:v>
                </c:pt>
                <c:pt idx="174">
                  <c:v>43153</c:v>
                </c:pt>
                <c:pt idx="175">
                  <c:v>43154</c:v>
                </c:pt>
                <c:pt idx="176">
                  <c:v>43155</c:v>
                </c:pt>
                <c:pt idx="177">
                  <c:v>43156</c:v>
                </c:pt>
                <c:pt idx="178">
                  <c:v>43157</c:v>
                </c:pt>
                <c:pt idx="179">
                  <c:v>43158</c:v>
                </c:pt>
                <c:pt idx="180">
                  <c:v>43159</c:v>
                </c:pt>
                <c:pt idx="181">
                  <c:v>43160</c:v>
                </c:pt>
                <c:pt idx="182">
                  <c:v>43161</c:v>
                </c:pt>
                <c:pt idx="183">
                  <c:v>43162</c:v>
                </c:pt>
                <c:pt idx="184">
                  <c:v>43163</c:v>
                </c:pt>
                <c:pt idx="185">
                  <c:v>43164</c:v>
                </c:pt>
                <c:pt idx="186">
                  <c:v>43165</c:v>
                </c:pt>
                <c:pt idx="187">
                  <c:v>43166</c:v>
                </c:pt>
                <c:pt idx="188">
                  <c:v>43167</c:v>
                </c:pt>
                <c:pt idx="189">
                  <c:v>43168</c:v>
                </c:pt>
                <c:pt idx="190">
                  <c:v>43169</c:v>
                </c:pt>
                <c:pt idx="191">
                  <c:v>43170</c:v>
                </c:pt>
                <c:pt idx="192">
                  <c:v>43171</c:v>
                </c:pt>
                <c:pt idx="193">
                  <c:v>43172</c:v>
                </c:pt>
                <c:pt idx="194">
                  <c:v>43173</c:v>
                </c:pt>
                <c:pt idx="195">
                  <c:v>43174</c:v>
                </c:pt>
                <c:pt idx="196">
                  <c:v>43175</c:v>
                </c:pt>
                <c:pt idx="197">
                  <c:v>43176</c:v>
                </c:pt>
                <c:pt idx="198">
                  <c:v>43177</c:v>
                </c:pt>
                <c:pt idx="199">
                  <c:v>43178</c:v>
                </c:pt>
                <c:pt idx="200">
                  <c:v>43179</c:v>
                </c:pt>
                <c:pt idx="201">
                  <c:v>43180</c:v>
                </c:pt>
                <c:pt idx="202">
                  <c:v>43181</c:v>
                </c:pt>
                <c:pt idx="203">
                  <c:v>43182</c:v>
                </c:pt>
                <c:pt idx="204">
                  <c:v>43183</c:v>
                </c:pt>
                <c:pt idx="205">
                  <c:v>43184</c:v>
                </c:pt>
                <c:pt idx="206">
                  <c:v>43185</c:v>
                </c:pt>
                <c:pt idx="207">
                  <c:v>43186</c:v>
                </c:pt>
                <c:pt idx="208">
                  <c:v>43187</c:v>
                </c:pt>
                <c:pt idx="209">
                  <c:v>43188</c:v>
                </c:pt>
                <c:pt idx="210">
                  <c:v>43189</c:v>
                </c:pt>
                <c:pt idx="211">
                  <c:v>43190</c:v>
                </c:pt>
                <c:pt idx="212">
                  <c:v>43191</c:v>
                </c:pt>
                <c:pt idx="213">
                  <c:v>43192</c:v>
                </c:pt>
                <c:pt idx="214">
                  <c:v>43193</c:v>
                </c:pt>
                <c:pt idx="215">
                  <c:v>43194</c:v>
                </c:pt>
                <c:pt idx="216">
                  <c:v>43195</c:v>
                </c:pt>
                <c:pt idx="217">
                  <c:v>43196</c:v>
                </c:pt>
                <c:pt idx="218">
                  <c:v>43197</c:v>
                </c:pt>
                <c:pt idx="219">
                  <c:v>43198</c:v>
                </c:pt>
                <c:pt idx="220">
                  <c:v>43199</c:v>
                </c:pt>
                <c:pt idx="221">
                  <c:v>43200</c:v>
                </c:pt>
                <c:pt idx="222">
                  <c:v>43201</c:v>
                </c:pt>
                <c:pt idx="223">
                  <c:v>43202</c:v>
                </c:pt>
                <c:pt idx="224">
                  <c:v>43203</c:v>
                </c:pt>
                <c:pt idx="225">
                  <c:v>43204</c:v>
                </c:pt>
                <c:pt idx="226">
                  <c:v>43205</c:v>
                </c:pt>
                <c:pt idx="227">
                  <c:v>43206</c:v>
                </c:pt>
                <c:pt idx="228">
                  <c:v>43207</c:v>
                </c:pt>
                <c:pt idx="229">
                  <c:v>43208</c:v>
                </c:pt>
                <c:pt idx="230">
                  <c:v>43209</c:v>
                </c:pt>
                <c:pt idx="231">
                  <c:v>43210</c:v>
                </c:pt>
                <c:pt idx="232">
                  <c:v>43211</c:v>
                </c:pt>
                <c:pt idx="233">
                  <c:v>43212</c:v>
                </c:pt>
                <c:pt idx="234">
                  <c:v>43213</c:v>
                </c:pt>
                <c:pt idx="235">
                  <c:v>43214</c:v>
                </c:pt>
                <c:pt idx="236">
                  <c:v>43215</c:v>
                </c:pt>
                <c:pt idx="237">
                  <c:v>43216</c:v>
                </c:pt>
                <c:pt idx="238">
                  <c:v>43217</c:v>
                </c:pt>
                <c:pt idx="239">
                  <c:v>43218</c:v>
                </c:pt>
                <c:pt idx="240">
                  <c:v>43219</c:v>
                </c:pt>
                <c:pt idx="241">
                  <c:v>43220</c:v>
                </c:pt>
                <c:pt idx="242">
                  <c:v>43221</c:v>
                </c:pt>
                <c:pt idx="243">
                  <c:v>43222</c:v>
                </c:pt>
                <c:pt idx="244">
                  <c:v>43223</c:v>
                </c:pt>
                <c:pt idx="245">
                  <c:v>43224</c:v>
                </c:pt>
                <c:pt idx="246">
                  <c:v>43225</c:v>
                </c:pt>
                <c:pt idx="247">
                  <c:v>43226</c:v>
                </c:pt>
                <c:pt idx="248">
                  <c:v>43227</c:v>
                </c:pt>
                <c:pt idx="249">
                  <c:v>43228</c:v>
                </c:pt>
                <c:pt idx="250">
                  <c:v>43229</c:v>
                </c:pt>
                <c:pt idx="251">
                  <c:v>43230</c:v>
                </c:pt>
                <c:pt idx="252">
                  <c:v>43231</c:v>
                </c:pt>
              </c:numCache>
            </c:numRef>
          </c:cat>
          <c:val>
            <c:numRef>
              <c:f>'5_box_1_ábra_chart'!$G$7:$G$259</c:f>
              <c:numCache>
                <c:formatCode>0</c:formatCode>
                <c:ptCount val="253"/>
                <c:pt idx="0">
                  <c:v>0</c:v>
                </c:pt>
                <c:pt idx="1">
                  <c:v>0</c:v>
                </c:pt>
                <c:pt idx="2">
                  <c:v>-1</c:v>
                </c:pt>
                <c:pt idx="3">
                  <c:v>6.5799999999999272</c:v>
                </c:pt>
                <c:pt idx="4">
                  <c:v>-3.4200000000000728</c:v>
                </c:pt>
                <c:pt idx="5">
                  <c:v>-2.4200000000000728</c:v>
                </c:pt>
                <c:pt idx="6">
                  <c:v>-2.4200000000000728</c:v>
                </c:pt>
                <c:pt idx="7">
                  <c:v>1.3599999999987631</c:v>
                </c:pt>
                <c:pt idx="8">
                  <c:v>1.3599999999987631</c:v>
                </c:pt>
                <c:pt idx="9">
                  <c:v>2.3599999999996726</c:v>
                </c:pt>
                <c:pt idx="10">
                  <c:v>-4.4000000000005457</c:v>
                </c:pt>
                <c:pt idx="11">
                  <c:v>-10.400000000000546</c:v>
                </c:pt>
                <c:pt idx="12">
                  <c:v>-18.650000000000546</c:v>
                </c:pt>
                <c:pt idx="13">
                  <c:v>-32.150000000000546</c:v>
                </c:pt>
                <c:pt idx="14">
                  <c:v>-31.150000000000546</c:v>
                </c:pt>
                <c:pt idx="15">
                  <c:v>-31.150000000000546</c:v>
                </c:pt>
                <c:pt idx="16">
                  <c:v>-32.150000000000546</c:v>
                </c:pt>
                <c:pt idx="17">
                  <c:v>-19.150000000000546</c:v>
                </c:pt>
                <c:pt idx="18">
                  <c:v>-16.950000000000728</c:v>
                </c:pt>
                <c:pt idx="19">
                  <c:v>-12.819000000000415</c:v>
                </c:pt>
                <c:pt idx="20">
                  <c:v>11.045792999999321</c:v>
                </c:pt>
                <c:pt idx="21">
                  <c:v>-11.864207000000533</c:v>
                </c:pt>
                <c:pt idx="22">
                  <c:v>-11.364207000000533</c:v>
                </c:pt>
                <c:pt idx="23">
                  <c:v>-5.3642070000005333</c:v>
                </c:pt>
                <c:pt idx="24">
                  <c:v>-17.864207000000533</c:v>
                </c:pt>
                <c:pt idx="25">
                  <c:v>-19.864207000000533</c:v>
                </c:pt>
                <c:pt idx="26">
                  <c:v>-38.864207000000533</c:v>
                </c:pt>
                <c:pt idx="27">
                  <c:v>-44.864207000000533</c:v>
                </c:pt>
                <c:pt idx="28">
                  <c:v>-46.616601000001538</c:v>
                </c:pt>
                <c:pt idx="29">
                  <c:v>-42.616601000001538</c:v>
                </c:pt>
                <c:pt idx="30">
                  <c:v>-44.616601000001538</c:v>
                </c:pt>
                <c:pt idx="31">
                  <c:v>-34.366601000001538</c:v>
                </c:pt>
                <c:pt idx="32">
                  <c:v>-41.66660100000081</c:v>
                </c:pt>
                <c:pt idx="33">
                  <c:v>-37.16660100000081</c:v>
                </c:pt>
                <c:pt idx="34">
                  <c:v>-38.16660100000081</c:v>
                </c:pt>
                <c:pt idx="35">
                  <c:v>-39.186601000000337</c:v>
                </c:pt>
                <c:pt idx="36">
                  <c:v>-39.186601000000337</c:v>
                </c:pt>
                <c:pt idx="37">
                  <c:v>-39.186601000001247</c:v>
                </c:pt>
                <c:pt idx="38">
                  <c:v>-38.386601000001065</c:v>
                </c:pt>
                <c:pt idx="39">
                  <c:v>-42.285366000000067</c:v>
                </c:pt>
                <c:pt idx="40">
                  <c:v>-48.785365999999158</c:v>
                </c:pt>
                <c:pt idx="41">
                  <c:v>-50.785365999999158</c:v>
                </c:pt>
                <c:pt idx="42">
                  <c:v>-52.33536599999934</c:v>
                </c:pt>
                <c:pt idx="43">
                  <c:v>-52.335366000000249</c:v>
                </c:pt>
                <c:pt idx="44">
                  <c:v>-52.335366000000249</c:v>
                </c:pt>
                <c:pt idx="45">
                  <c:v>-36.335366000001159</c:v>
                </c:pt>
                <c:pt idx="46">
                  <c:v>-32.335366000001159</c:v>
                </c:pt>
                <c:pt idx="47">
                  <c:v>-25.335366000001159</c:v>
                </c:pt>
                <c:pt idx="48">
                  <c:v>-50.585366000001159</c:v>
                </c:pt>
                <c:pt idx="49">
                  <c:v>-59.28141400000095</c:v>
                </c:pt>
                <c:pt idx="50">
                  <c:v>-59.28141400000095</c:v>
                </c:pt>
                <c:pt idx="51">
                  <c:v>-59.28141400000186</c:v>
                </c:pt>
                <c:pt idx="52">
                  <c:v>-59.28141400000186</c:v>
                </c:pt>
                <c:pt idx="53">
                  <c:v>-59.28141400000186</c:v>
                </c:pt>
                <c:pt idx="54">
                  <c:v>-71.52209700000185</c:v>
                </c:pt>
                <c:pt idx="55">
                  <c:v>-74.77209700000185</c:v>
                </c:pt>
                <c:pt idx="56">
                  <c:v>-77.02209700000185</c:v>
                </c:pt>
                <c:pt idx="57">
                  <c:v>-77.02209700000185</c:v>
                </c:pt>
                <c:pt idx="58">
                  <c:v>-77.02209700000185</c:v>
                </c:pt>
                <c:pt idx="59">
                  <c:v>-83.382097000001522</c:v>
                </c:pt>
                <c:pt idx="60">
                  <c:v>-99.982270000002245</c:v>
                </c:pt>
                <c:pt idx="61">
                  <c:v>-99.982270000002245</c:v>
                </c:pt>
                <c:pt idx="62">
                  <c:v>-100.98227000000315</c:v>
                </c:pt>
                <c:pt idx="63">
                  <c:v>-96.594542000003457</c:v>
                </c:pt>
                <c:pt idx="64">
                  <c:v>-94.594542000003457</c:v>
                </c:pt>
                <c:pt idx="65">
                  <c:v>-90.394542000003639</c:v>
                </c:pt>
                <c:pt idx="66">
                  <c:v>-92.621808000002602</c:v>
                </c:pt>
                <c:pt idx="67">
                  <c:v>-108.46562500000346</c:v>
                </c:pt>
                <c:pt idx="68">
                  <c:v>-106.66562500000327</c:v>
                </c:pt>
                <c:pt idx="69">
                  <c:v>-100.66562500000327</c:v>
                </c:pt>
                <c:pt idx="70">
                  <c:v>-101.06180500000301</c:v>
                </c:pt>
                <c:pt idx="71">
                  <c:v>-99.061805000003005</c:v>
                </c:pt>
                <c:pt idx="72">
                  <c:v>-94.201805000003333</c:v>
                </c:pt>
                <c:pt idx="73">
                  <c:v>-88.951805000003333</c:v>
                </c:pt>
                <c:pt idx="74">
                  <c:v>-103.95180500000333</c:v>
                </c:pt>
                <c:pt idx="75">
                  <c:v>-106.70180500000242</c:v>
                </c:pt>
                <c:pt idx="76">
                  <c:v>-101.50480500000231</c:v>
                </c:pt>
                <c:pt idx="77">
                  <c:v>-113.70480500000212</c:v>
                </c:pt>
                <c:pt idx="78">
                  <c:v>-115.70480500000212</c:v>
                </c:pt>
                <c:pt idx="79">
                  <c:v>-114.70480500000212</c:v>
                </c:pt>
                <c:pt idx="80">
                  <c:v>-107.05480500000249</c:v>
                </c:pt>
                <c:pt idx="81">
                  <c:v>-162.66080500000226</c:v>
                </c:pt>
                <c:pt idx="82">
                  <c:v>-137.18080500000269</c:v>
                </c:pt>
                <c:pt idx="83">
                  <c:v>-131.55080500000349</c:v>
                </c:pt>
                <c:pt idx="84">
                  <c:v>-145.08080500000415</c:v>
                </c:pt>
                <c:pt idx="85">
                  <c:v>-145.08080500000415</c:v>
                </c:pt>
                <c:pt idx="86">
                  <c:v>-153.08080500000415</c:v>
                </c:pt>
                <c:pt idx="87">
                  <c:v>-154.77080500000466</c:v>
                </c:pt>
                <c:pt idx="88">
                  <c:v>-150.77708100000473</c:v>
                </c:pt>
                <c:pt idx="89">
                  <c:v>-172.57708100000582</c:v>
                </c:pt>
                <c:pt idx="90">
                  <c:v>-181.07708100000582</c:v>
                </c:pt>
                <c:pt idx="91">
                  <c:v>-181.97708100000455</c:v>
                </c:pt>
                <c:pt idx="92">
                  <c:v>-181.97708100000455</c:v>
                </c:pt>
                <c:pt idx="93">
                  <c:v>-187.90708100000484</c:v>
                </c:pt>
                <c:pt idx="94">
                  <c:v>-187.90708100000484</c:v>
                </c:pt>
                <c:pt idx="95">
                  <c:v>-187.90708100000484</c:v>
                </c:pt>
                <c:pt idx="96">
                  <c:v>-205.1370810000044</c:v>
                </c:pt>
                <c:pt idx="97">
                  <c:v>-205.1370810000044</c:v>
                </c:pt>
                <c:pt idx="98">
                  <c:v>-205.1370810000044</c:v>
                </c:pt>
                <c:pt idx="99">
                  <c:v>-205.1370810000044</c:v>
                </c:pt>
                <c:pt idx="100">
                  <c:v>-205.1370810000044</c:v>
                </c:pt>
                <c:pt idx="101">
                  <c:v>-219.23708100000476</c:v>
                </c:pt>
                <c:pt idx="102">
                  <c:v>-222.23708100000476</c:v>
                </c:pt>
                <c:pt idx="103">
                  <c:v>-221.66708100000506</c:v>
                </c:pt>
                <c:pt idx="104">
                  <c:v>-211.66708100000506</c:v>
                </c:pt>
                <c:pt idx="105">
                  <c:v>-216.66708100000506</c:v>
                </c:pt>
                <c:pt idx="106">
                  <c:v>-216.66708100000506</c:v>
                </c:pt>
                <c:pt idx="107">
                  <c:v>-219.86708100000578</c:v>
                </c:pt>
                <c:pt idx="108">
                  <c:v>-221.36708100000578</c:v>
                </c:pt>
                <c:pt idx="109">
                  <c:v>-217.16708100000506</c:v>
                </c:pt>
                <c:pt idx="110">
                  <c:v>-195.16925700000411</c:v>
                </c:pt>
                <c:pt idx="111">
                  <c:v>-198.66925700000411</c:v>
                </c:pt>
                <c:pt idx="112">
                  <c:v>-198.66925700000411</c:v>
                </c:pt>
                <c:pt idx="113">
                  <c:v>-198.66925700000411</c:v>
                </c:pt>
                <c:pt idx="114">
                  <c:v>-198.66925700000411</c:v>
                </c:pt>
                <c:pt idx="115">
                  <c:v>-198.66925700000411</c:v>
                </c:pt>
                <c:pt idx="116">
                  <c:v>-198.66925700000411</c:v>
                </c:pt>
                <c:pt idx="117">
                  <c:v>-196.66925700000411</c:v>
                </c:pt>
                <c:pt idx="118">
                  <c:v>-200.56925700000374</c:v>
                </c:pt>
                <c:pt idx="119">
                  <c:v>-188.99091600000338</c:v>
                </c:pt>
                <c:pt idx="120">
                  <c:v>-188.99091600000338</c:v>
                </c:pt>
                <c:pt idx="121">
                  <c:v>-180.99091600000338</c:v>
                </c:pt>
                <c:pt idx="122">
                  <c:v>-180.99091600000338</c:v>
                </c:pt>
                <c:pt idx="123">
                  <c:v>-180.99091600000338</c:v>
                </c:pt>
                <c:pt idx="124">
                  <c:v>-196.99092100000325</c:v>
                </c:pt>
                <c:pt idx="125">
                  <c:v>-228.69092100000307</c:v>
                </c:pt>
                <c:pt idx="126">
                  <c:v>-258.19092100000398</c:v>
                </c:pt>
                <c:pt idx="127">
                  <c:v>-258.19092100000398</c:v>
                </c:pt>
                <c:pt idx="128">
                  <c:v>-257.19092100000398</c:v>
                </c:pt>
                <c:pt idx="129">
                  <c:v>-269.02092100000391</c:v>
                </c:pt>
                <c:pt idx="130">
                  <c:v>-288.22092100000464</c:v>
                </c:pt>
                <c:pt idx="131">
                  <c:v>-311.56502600000385</c:v>
                </c:pt>
                <c:pt idx="132">
                  <c:v>-323.56502600000294</c:v>
                </c:pt>
                <c:pt idx="133">
                  <c:v>-328.40702600000259</c:v>
                </c:pt>
                <c:pt idx="134">
                  <c:v>-328.40702600000259</c:v>
                </c:pt>
                <c:pt idx="135">
                  <c:v>-335.70702600000186</c:v>
                </c:pt>
                <c:pt idx="136">
                  <c:v>-359.50702600000113</c:v>
                </c:pt>
                <c:pt idx="137">
                  <c:v>-360.51902600000176</c:v>
                </c:pt>
                <c:pt idx="138">
                  <c:v>-415.230026000002</c:v>
                </c:pt>
                <c:pt idx="139">
                  <c:v>-394.93002600000273</c:v>
                </c:pt>
                <c:pt idx="140">
                  <c:v>-403.98002600000291</c:v>
                </c:pt>
                <c:pt idx="141">
                  <c:v>-403.98002600000291</c:v>
                </c:pt>
                <c:pt idx="142">
                  <c:v>-403.98002600000291</c:v>
                </c:pt>
                <c:pt idx="143">
                  <c:v>-413.64002600000276</c:v>
                </c:pt>
                <c:pt idx="144">
                  <c:v>-418.49002600000222</c:v>
                </c:pt>
                <c:pt idx="145">
                  <c:v>-422.15502600000309</c:v>
                </c:pt>
                <c:pt idx="146">
                  <c:v>-428.27502600000389</c:v>
                </c:pt>
                <c:pt idx="147">
                  <c:v>-404.27502600000389</c:v>
                </c:pt>
                <c:pt idx="148">
                  <c:v>-404.27502600000389</c:v>
                </c:pt>
                <c:pt idx="149">
                  <c:v>-404.27502600000389</c:v>
                </c:pt>
                <c:pt idx="150">
                  <c:v>-361.52502600000389</c:v>
                </c:pt>
                <c:pt idx="151">
                  <c:v>-397.7250260000028</c:v>
                </c:pt>
                <c:pt idx="152">
                  <c:v>-375.67502600000353</c:v>
                </c:pt>
                <c:pt idx="153">
                  <c:v>-344.27693853600431</c:v>
                </c:pt>
                <c:pt idx="154">
                  <c:v>-347.56540203000441</c:v>
                </c:pt>
                <c:pt idx="155">
                  <c:v>-347.56540203000441</c:v>
                </c:pt>
                <c:pt idx="156">
                  <c:v>-349.56540203000441</c:v>
                </c:pt>
                <c:pt idx="157">
                  <c:v>-360.56540878000396</c:v>
                </c:pt>
                <c:pt idx="158">
                  <c:v>-374.6484087800045</c:v>
                </c:pt>
                <c:pt idx="159">
                  <c:v>-372.35940878000474</c:v>
                </c:pt>
                <c:pt idx="160">
                  <c:v>-376.7694087800046</c:v>
                </c:pt>
                <c:pt idx="161">
                  <c:v>-379.20325132700418</c:v>
                </c:pt>
                <c:pt idx="162">
                  <c:v>-379.20325132700418</c:v>
                </c:pt>
                <c:pt idx="163">
                  <c:v>-379.20325132700418</c:v>
                </c:pt>
                <c:pt idx="164">
                  <c:v>-376.32325132700407</c:v>
                </c:pt>
                <c:pt idx="165">
                  <c:v>-376.82325132700407</c:v>
                </c:pt>
                <c:pt idx="166">
                  <c:v>-373.82325132700407</c:v>
                </c:pt>
                <c:pt idx="167">
                  <c:v>-331.24024791200463</c:v>
                </c:pt>
                <c:pt idx="168">
                  <c:v>-332.32724791200417</c:v>
                </c:pt>
                <c:pt idx="169">
                  <c:v>-332.32724791200417</c:v>
                </c:pt>
                <c:pt idx="170">
                  <c:v>-323.32724791200417</c:v>
                </c:pt>
                <c:pt idx="171">
                  <c:v>-319.44724791200497</c:v>
                </c:pt>
                <c:pt idx="172">
                  <c:v>-319.44724791200497</c:v>
                </c:pt>
                <c:pt idx="173">
                  <c:v>-309.8472479120046</c:v>
                </c:pt>
                <c:pt idx="174">
                  <c:v>-305.8472479120046</c:v>
                </c:pt>
                <c:pt idx="175">
                  <c:v>-301.8472479120046</c:v>
                </c:pt>
                <c:pt idx="176">
                  <c:v>-301.8472479120046</c:v>
                </c:pt>
                <c:pt idx="177">
                  <c:v>-301.8472479120046</c:v>
                </c:pt>
                <c:pt idx="178">
                  <c:v>-304.3472479120046</c:v>
                </c:pt>
                <c:pt idx="179">
                  <c:v>-292.3472479120046</c:v>
                </c:pt>
                <c:pt idx="180">
                  <c:v>-291.3472479120046</c:v>
                </c:pt>
                <c:pt idx="181">
                  <c:v>-291.3472479120046</c:v>
                </c:pt>
                <c:pt idx="182">
                  <c:v>-291.34724791200551</c:v>
                </c:pt>
                <c:pt idx="183">
                  <c:v>-291.34724791200551</c:v>
                </c:pt>
                <c:pt idx="184">
                  <c:v>-296.74724791200515</c:v>
                </c:pt>
                <c:pt idx="185">
                  <c:v>-295.3472479120046</c:v>
                </c:pt>
                <c:pt idx="186">
                  <c:v>-286.3472479120046</c:v>
                </c:pt>
                <c:pt idx="187">
                  <c:v>-313.6699159120044</c:v>
                </c:pt>
                <c:pt idx="188">
                  <c:v>-313.6699159120044</c:v>
                </c:pt>
                <c:pt idx="189">
                  <c:v>-313.6699159120044</c:v>
                </c:pt>
                <c:pt idx="190">
                  <c:v>-311.6699159120044</c:v>
                </c:pt>
                <c:pt idx="191">
                  <c:v>-300.44548991200372</c:v>
                </c:pt>
                <c:pt idx="192">
                  <c:v>-286.89379691200338</c:v>
                </c:pt>
                <c:pt idx="193">
                  <c:v>-291.89379691200338</c:v>
                </c:pt>
                <c:pt idx="194">
                  <c:v>-295.43215691200385</c:v>
                </c:pt>
                <c:pt idx="195">
                  <c:v>-295.43215691200385</c:v>
                </c:pt>
                <c:pt idx="196">
                  <c:v>-290.43215691200385</c:v>
                </c:pt>
                <c:pt idx="197">
                  <c:v>-292.43215691200385</c:v>
                </c:pt>
                <c:pt idx="198">
                  <c:v>-295.13215691200367</c:v>
                </c:pt>
                <c:pt idx="199">
                  <c:v>-288.63215691200367</c:v>
                </c:pt>
                <c:pt idx="200">
                  <c:v>-286.63215691200367</c:v>
                </c:pt>
                <c:pt idx="201">
                  <c:v>-281.28215691200421</c:v>
                </c:pt>
                <c:pt idx="202">
                  <c:v>-281.28215691200421</c:v>
                </c:pt>
                <c:pt idx="203">
                  <c:v>-281.28215691200421</c:v>
                </c:pt>
                <c:pt idx="204">
                  <c:v>-281.28215691200421</c:v>
                </c:pt>
                <c:pt idx="205">
                  <c:v>-282.28215691200421</c:v>
                </c:pt>
                <c:pt idx="206">
                  <c:v>-306.28215691200421</c:v>
                </c:pt>
                <c:pt idx="207">
                  <c:v>-299.28215691200421</c:v>
                </c:pt>
                <c:pt idx="208">
                  <c:v>-299.28215691200421</c:v>
                </c:pt>
                <c:pt idx="209">
                  <c:v>-317.28215691200421</c:v>
                </c:pt>
                <c:pt idx="210">
                  <c:v>-320.7821569120033</c:v>
                </c:pt>
                <c:pt idx="211">
                  <c:v>-321.7821569120033</c:v>
                </c:pt>
                <c:pt idx="212">
                  <c:v>-321.7821569120033</c:v>
                </c:pt>
                <c:pt idx="213">
                  <c:v>-321.7821569120033</c:v>
                </c:pt>
                <c:pt idx="214">
                  <c:v>-313.58902391200354</c:v>
                </c:pt>
                <c:pt idx="215">
                  <c:v>-316.58902391200354</c:v>
                </c:pt>
                <c:pt idx="216">
                  <c:v>-320.78902391200427</c:v>
                </c:pt>
                <c:pt idx="217">
                  <c:v>-320.78902391200427</c:v>
                </c:pt>
                <c:pt idx="218">
                  <c:v>-318.78902391200427</c:v>
                </c:pt>
                <c:pt idx="219">
                  <c:v>-318.78902391200427</c:v>
                </c:pt>
                <c:pt idx="220">
                  <c:v>-318.78902391200427</c:v>
                </c:pt>
                <c:pt idx="221">
                  <c:v>-318.78902391200427</c:v>
                </c:pt>
                <c:pt idx="222">
                  <c:v>-315.78902391200427</c:v>
                </c:pt>
                <c:pt idx="223">
                  <c:v>-312.78902391200427</c:v>
                </c:pt>
                <c:pt idx="224">
                  <c:v>-312.78902391200427</c:v>
                </c:pt>
                <c:pt idx="225">
                  <c:v>-314.28902391200427</c:v>
                </c:pt>
                <c:pt idx="226">
                  <c:v>-314.28902391200427</c:v>
                </c:pt>
                <c:pt idx="227">
                  <c:v>-316.13902391200463</c:v>
                </c:pt>
                <c:pt idx="228">
                  <c:v>-316.13902391200463</c:v>
                </c:pt>
                <c:pt idx="229">
                  <c:v>-317.13902391200463</c:v>
                </c:pt>
                <c:pt idx="230">
                  <c:v>-317.13902391200463</c:v>
                </c:pt>
                <c:pt idx="231">
                  <c:v>-317.13902391200463</c:v>
                </c:pt>
                <c:pt idx="232">
                  <c:v>-311.13902391200463</c:v>
                </c:pt>
                <c:pt idx="233">
                  <c:v>-311.13902391200372</c:v>
                </c:pt>
                <c:pt idx="234">
                  <c:v>-313.73902391200318</c:v>
                </c:pt>
                <c:pt idx="235">
                  <c:v>-315.73902391200318</c:v>
                </c:pt>
                <c:pt idx="236">
                  <c:v>-483.46687891200327</c:v>
                </c:pt>
                <c:pt idx="237">
                  <c:v>-483.46687891200327</c:v>
                </c:pt>
                <c:pt idx="238">
                  <c:v>-474.96687891200327</c:v>
                </c:pt>
                <c:pt idx="239">
                  <c:v>-478.96687891200327</c:v>
                </c:pt>
                <c:pt idx="240">
                  <c:v>-485.96687891200327</c:v>
                </c:pt>
                <c:pt idx="241">
                  <c:v>-489.96687891200327</c:v>
                </c:pt>
                <c:pt idx="242">
                  <c:v>-489.96687891200327</c:v>
                </c:pt>
                <c:pt idx="243">
                  <c:v>-455.96687891200327</c:v>
                </c:pt>
                <c:pt idx="244">
                  <c:v>-452.96687891200327</c:v>
                </c:pt>
                <c:pt idx="245">
                  <c:v>-452.96687891200327</c:v>
                </c:pt>
                <c:pt idx="246">
                  <c:v>-452.96687891200327</c:v>
                </c:pt>
                <c:pt idx="247">
                  <c:v>-456.96687891200327</c:v>
                </c:pt>
                <c:pt idx="248">
                  <c:v>-471.96687891200327</c:v>
                </c:pt>
                <c:pt idx="249">
                  <c:v>-473.96687891200327</c:v>
                </c:pt>
                <c:pt idx="250">
                  <c:v>-471.96687891200327</c:v>
                </c:pt>
                <c:pt idx="251">
                  <c:v>-476.96687891200327</c:v>
                </c:pt>
                <c:pt idx="252">
                  <c:v>-474.4668789120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FF-472C-9ED9-1C27179BB676}"/>
            </c:ext>
          </c:extLst>
        </c:ser>
        <c:ser>
          <c:idx val="1"/>
          <c:order val="1"/>
          <c:tx>
            <c:strRef>
              <c:f>'5_box_1_ábra_chart'!$H$5</c:f>
              <c:strCache>
                <c:ptCount val="1"/>
                <c:pt idx="0">
                  <c:v>MNB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F$7:$F$259</c:f>
              <c:numCache>
                <c:formatCode>m/d/yyyy</c:formatCode>
                <c:ptCount val="253"/>
                <c:pt idx="0">
                  <c:v>42979</c:v>
                </c:pt>
                <c:pt idx="1">
                  <c:v>42980</c:v>
                </c:pt>
                <c:pt idx="2">
                  <c:v>42981</c:v>
                </c:pt>
                <c:pt idx="3">
                  <c:v>42982</c:v>
                </c:pt>
                <c:pt idx="4">
                  <c:v>42983</c:v>
                </c:pt>
                <c:pt idx="5">
                  <c:v>42984</c:v>
                </c:pt>
                <c:pt idx="6">
                  <c:v>42985</c:v>
                </c:pt>
                <c:pt idx="7">
                  <c:v>42986</c:v>
                </c:pt>
                <c:pt idx="8">
                  <c:v>42987</c:v>
                </c:pt>
                <c:pt idx="9">
                  <c:v>42988</c:v>
                </c:pt>
                <c:pt idx="10">
                  <c:v>42989</c:v>
                </c:pt>
                <c:pt idx="11">
                  <c:v>42990</c:v>
                </c:pt>
                <c:pt idx="12">
                  <c:v>42991</c:v>
                </c:pt>
                <c:pt idx="13">
                  <c:v>42992</c:v>
                </c:pt>
                <c:pt idx="14">
                  <c:v>42993</c:v>
                </c:pt>
                <c:pt idx="15">
                  <c:v>42994</c:v>
                </c:pt>
                <c:pt idx="16">
                  <c:v>42995</c:v>
                </c:pt>
                <c:pt idx="17">
                  <c:v>42996</c:v>
                </c:pt>
                <c:pt idx="18">
                  <c:v>42997</c:v>
                </c:pt>
                <c:pt idx="19">
                  <c:v>42998</c:v>
                </c:pt>
                <c:pt idx="20">
                  <c:v>42999</c:v>
                </c:pt>
                <c:pt idx="21">
                  <c:v>43000</c:v>
                </c:pt>
                <c:pt idx="22">
                  <c:v>43001</c:v>
                </c:pt>
                <c:pt idx="23">
                  <c:v>43002</c:v>
                </c:pt>
                <c:pt idx="24">
                  <c:v>43003</c:v>
                </c:pt>
                <c:pt idx="25">
                  <c:v>43004</c:v>
                </c:pt>
                <c:pt idx="26">
                  <c:v>43005</c:v>
                </c:pt>
                <c:pt idx="27">
                  <c:v>43006</c:v>
                </c:pt>
                <c:pt idx="28">
                  <c:v>43007</c:v>
                </c:pt>
                <c:pt idx="29">
                  <c:v>43008</c:v>
                </c:pt>
                <c:pt idx="30">
                  <c:v>43009</c:v>
                </c:pt>
                <c:pt idx="31">
                  <c:v>43010</c:v>
                </c:pt>
                <c:pt idx="32">
                  <c:v>43011</c:v>
                </c:pt>
                <c:pt idx="33">
                  <c:v>43012</c:v>
                </c:pt>
                <c:pt idx="34">
                  <c:v>43013</c:v>
                </c:pt>
                <c:pt idx="35">
                  <c:v>43014</c:v>
                </c:pt>
                <c:pt idx="36">
                  <c:v>43015</c:v>
                </c:pt>
                <c:pt idx="37">
                  <c:v>43016</c:v>
                </c:pt>
                <c:pt idx="38">
                  <c:v>43017</c:v>
                </c:pt>
                <c:pt idx="39">
                  <c:v>43018</c:v>
                </c:pt>
                <c:pt idx="40">
                  <c:v>43019</c:v>
                </c:pt>
                <c:pt idx="41">
                  <c:v>43020</c:v>
                </c:pt>
                <c:pt idx="42">
                  <c:v>43021</c:v>
                </c:pt>
                <c:pt idx="43">
                  <c:v>43022</c:v>
                </c:pt>
                <c:pt idx="44">
                  <c:v>43023</c:v>
                </c:pt>
                <c:pt idx="45">
                  <c:v>43024</c:v>
                </c:pt>
                <c:pt idx="46">
                  <c:v>43025</c:v>
                </c:pt>
                <c:pt idx="47">
                  <c:v>43026</c:v>
                </c:pt>
                <c:pt idx="48">
                  <c:v>43027</c:v>
                </c:pt>
                <c:pt idx="49">
                  <c:v>43028</c:v>
                </c:pt>
                <c:pt idx="50">
                  <c:v>43029</c:v>
                </c:pt>
                <c:pt idx="51">
                  <c:v>43030</c:v>
                </c:pt>
                <c:pt idx="52">
                  <c:v>43031</c:v>
                </c:pt>
                <c:pt idx="53">
                  <c:v>43032</c:v>
                </c:pt>
                <c:pt idx="54">
                  <c:v>43033</c:v>
                </c:pt>
                <c:pt idx="55">
                  <c:v>43034</c:v>
                </c:pt>
                <c:pt idx="56">
                  <c:v>43035</c:v>
                </c:pt>
                <c:pt idx="57">
                  <c:v>43036</c:v>
                </c:pt>
                <c:pt idx="58">
                  <c:v>43037</c:v>
                </c:pt>
                <c:pt idx="59">
                  <c:v>43038</c:v>
                </c:pt>
                <c:pt idx="60">
                  <c:v>43039</c:v>
                </c:pt>
                <c:pt idx="61">
                  <c:v>43040</c:v>
                </c:pt>
                <c:pt idx="62">
                  <c:v>43041</c:v>
                </c:pt>
                <c:pt idx="63">
                  <c:v>43042</c:v>
                </c:pt>
                <c:pt idx="64">
                  <c:v>43043</c:v>
                </c:pt>
                <c:pt idx="65">
                  <c:v>43044</c:v>
                </c:pt>
                <c:pt idx="66">
                  <c:v>43045</c:v>
                </c:pt>
                <c:pt idx="67">
                  <c:v>43046</c:v>
                </c:pt>
                <c:pt idx="68">
                  <c:v>43047</c:v>
                </c:pt>
                <c:pt idx="69">
                  <c:v>43048</c:v>
                </c:pt>
                <c:pt idx="70">
                  <c:v>43049</c:v>
                </c:pt>
                <c:pt idx="71">
                  <c:v>43050</c:v>
                </c:pt>
                <c:pt idx="72">
                  <c:v>43051</c:v>
                </c:pt>
                <c:pt idx="73">
                  <c:v>43052</c:v>
                </c:pt>
                <c:pt idx="74">
                  <c:v>43053</c:v>
                </c:pt>
                <c:pt idx="75">
                  <c:v>43054</c:v>
                </c:pt>
                <c:pt idx="76">
                  <c:v>43055</c:v>
                </c:pt>
                <c:pt idx="77">
                  <c:v>43056</c:v>
                </c:pt>
                <c:pt idx="78">
                  <c:v>43057</c:v>
                </c:pt>
                <c:pt idx="79">
                  <c:v>43058</c:v>
                </c:pt>
                <c:pt idx="80">
                  <c:v>43059</c:v>
                </c:pt>
                <c:pt idx="81">
                  <c:v>43060</c:v>
                </c:pt>
                <c:pt idx="82">
                  <c:v>43061</c:v>
                </c:pt>
                <c:pt idx="83">
                  <c:v>43062</c:v>
                </c:pt>
                <c:pt idx="84">
                  <c:v>43063</c:v>
                </c:pt>
                <c:pt idx="85">
                  <c:v>43064</c:v>
                </c:pt>
                <c:pt idx="86">
                  <c:v>43065</c:v>
                </c:pt>
                <c:pt idx="87">
                  <c:v>43066</c:v>
                </c:pt>
                <c:pt idx="88">
                  <c:v>43067</c:v>
                </c:pt>
                <c:pt idx="89">
                  <c:v>43068</c:v>
                </c:pt>
                <c:pt idx="90">
                  <c:v>43069</c:v>
                </c:pt>
                <c:pt idx="91">
                  <c:v>43070</c:v>
                </c:pt>
                <c:pt idx="92">
                  <c:v>43071</c:v>
                </c:pt>
                <c:pt idx="93">
                  <c:v>43072</c:v>
                </c:pt>
                <c:pt idx="94">
                  <c:v>43073</c:v>
                </c:pt>
                <c:pt idx="95">
                  <c:v>43074</c:v>
                </c:pt>
                <c:pt idx="96">
                  <c:v>43075</c:v>
                </c:pt>
                <c:pt idx="97">
                  <c:v>43076</c:v>
                </c:pt>
                <c:pt idx="98">
                  <c:v>43077</c:v>
                </c:pt>
                <c:pt idx="99">
                  <c:v>43078</c:v>
                </c:pt>
                <c:pt idx="100">
                  <c:v>43079</c:v>
                </c:pt>
                <c:pt idx="101">
                  <c:v>43080</c:v>
                </c:pt>
                <c:pt idx="102">
                  <c:v>43081</c:v>
                </c:pt>
                <c:pt idx="103">
                  <c:v>43082</c:v>
                </c:pt>
                <c:pt idx="104">
                  <c:v>43083</c:v>
                </c:pt>
                <c:pt idx="105">
                  <c:v>43084</c:v>
                </c:pt>
                <c:pt idx="106">
                  <c:v>43085</c:v>
                </c:pt>
                <c:pt idx="107">
                  <c:v>43086</c:v>
                </c:pt>
                <c:pt idx="108">
                  <c:v>43087</c:v>
                </c:pt>
                <c:pt idx="109">
                  <c:v>43088</c:v>
                </c:pt>
                <c:pt idx="110">
                  <c:v>43089</c:v>
                </c:pt>
                <c:pt idx="111">
                  <c:v>43090</c:v>
                </c:pt>
                <c:pt idx="112">
                  <c:v>43091</c:v>
                </c:pt>
                <c:pt idx="113">
                  <c:v>43092</c:v>
                </c:pt>
                <c:pt idx="114">
                  <c:v>43093</c:v>
                </c:pt>
                <c:pt idx="115">
                  <c:v>43094</c:v>
                </c:pt>
                <c:pt idx="116">
                  <c:v>43095</c:v>
                </c:pt>
                <c:pt idx="117">
                  <c:v>43096</c:v>
                </c:pt>
                <c:pt idx="118">
                  <c:v>43097</c:v>
                </c:pt>
                <c:pt idx="119">
                  <c:v>43098</c:v>
                </c:pt>
                <c:pt idx="120">
                  <c:v>43099</c:v>
                </c:pt>
                <c:pt idx="121">
                  <c:v>43100</c:v>
                </c:pt>
                <c:pt idx="122">
                  <c:v>43101</c:v>
                </c:pt>
                <c:pt idx="123">
                  <c:v>43102</c:v>
                </c:pt>
                <c:pt idx="124">
                  <c:v>43103</c:v>
                </c:pt>
                <c:pt idx="125">
                  <c:v>43104</c:v>
                </c:pt>
                <c:pt idx="126">
                  <c:v>43105</c:v>
                </c:pt>
                <c:pt idx="127">
                  <c:v>43106</c:v>
                </c:pt>
                <c:pt idx="128">
                  <c:v>43107</c:v>
                </c:pt>
                <c:pt idx="129">
                  <c:v>43108</c:v>
                </c:pt>
                <c:pt idx="130">
                  <c:v>43109</c:v>
                </c:pt>
                <c:pt idx="131">
                  <c:v>43110</c:v>
                </c:pt>
                <c:pt idx="132">
                  <c:v>43111</c:v>
                </c:pt>
                <c:pt idx="133">
                  <c:v>43112</c:v>
                </c:pt>
                <c:pt idx="134">
                  <c:v>43113</c:v>
                </c:pt>
                <c:pt idx="135">
                  <c:v>43114</c:v>
                </c:pt>
                <c:pt idx="136">
                  <c:v>43115</c:v>
                </c:pt>
                <c:pt idx="137">
                  <c:v>43116</c:v>
                </c:pt>
                <c:pt idx="138">
                  <c:v>43117</c:v>
                </c:pt>
                <c:pt idx="139">
                  <c:v>43118</c:v>
                </c:pt>
                <c:pt idx="140">
                  <c:v>43119</c:v>
                </c:pt>
                <c:pt idx="141">
                  <c:v>43120</c:v>
                </c:pt>
                <c:pt idx="142">
                  <c:v>43121</c:v>
                </c:pt>
                <c:pt idx="143">
                  <c:v>43122</c:v>
                </c:pt>
                <c:pt idx="144">
                  <c:v>43123</c:v>
                </c:pt>
                <c:pt idx="145">
                  <c:v>43124</c:v>
                </c:pt>
                <c:pt idx="146">
                  <c:v>43125</c:v>
                </c:pt>
                <c:pt idx="147">
                  <c:v>43126</c:v>
                </c:pt>
                <c:pt idx="148">
                  <c:v>43127</c:v>
                </c:pt>
                <c:pt idx="149">
                  <c:v>43128</c:v>
                </c:pt>
                <c:pt idx="150">
                  <c:v>43129</c:v>
                </c:pt>
                <c:pt idx="151">
                  <c:v>43130</c:v>
                </c:pt>
                <c:pt idx="152">
                  <c:v>43131</c:v>
                </c:pt>
                <c:pt idx="153">
                  <c:v>43132</c:v>
                </c:pt>
                <c:pt idx="154">
                  <c:v>43133</c:v>
                </c:pt>
                <c:pt idx="155">
                  <c:v>43134</c:v>
                </c:pt>
                <c:pt idx="156">
                  <c:v>43135</c:v>
                </c:pt>
                <c:pt idx="157">
                  <c:v>43136</c:v>
                </c:pt>
                <c:pt idx="158">
                  <c:v>43137</c:v>
                </c:pt>
                <c:pt idx="159">
                  <c:v>43138</c:v>
                </c:pt>
                <c:pt idx="160">
                  <c:v>43139</c:v>
                </c:pt>
                <c:pt idx="161">
                  <c:v>43140</c:v>
                </c:pt>
                <c:pt idx="162">
                  <c:v>43141</c:v>
                </c:pt>
                <c:pt idx="163">
                  <c:v>43142</c:v>
                </c:pt>
                <c:pt idx="164">
                  <c:v>43143</c:v>
                </c:pt>
                <c:pt idx="165">
                  <c:v>43144</c:v>
                </c:pt>
                <c:pt idx="166">
                  <c:v>43145</c:v>
                </c:pt>
                <c:pt idx="167">
                  <c:v>43146</c:v>
                </c:pt>
                <c:pt idx="168">
                  <c:v>43147</c:v>
                </c:pt>
                <c:pt idx="169">
                  <c:v>43148</c:v>
                </c:pt>
                <c:pt idx="170">
                  <c:v>43149</c:v>
                </c:pt>
                <c:pt idx="171">
                  <c:v>43150</c:v>
                </c:pt>
                <c:pt idx="172">
                  <c:v>43151</c:v>
                </c:pt>
                <c:pt idx="173">
                  <c:v>43152</c:v>
                </c:pt>
                <c:pt idx="174">
                  <c:v>43153</c:v>
                </c:pt>
                <c:pt idx="175">
                  <c:v>43154</c:v>
                </c:pt>
                <c:pt idx="176">
                  <c:v>43155</c:v>
                </c:pt>
                <c:pt idx="177">
                  <c:v>43156</c:v>
                </c:pt>
                <c:pt idx="178">
                  <c:v>43157</c:v>
                </c:pt>
                <c:pt idx="179">
                  <c:v>43158</c:v>
                </c:pt>
                <c:pt idx="180">
                  <c:v>43159</c:v>
                </c:pt>
                <c:pt idx="181">
                  <c:v>43160</c:v>
                </c:pt>
                <c:pt idx="182">
                  <c:v>43161</c:v>
                </c:pt>
                <c:pt idx="183">
                  <c:v>43162</c:v>
                </c:pt>
                <c:pt idx="184">
                  <c:v>43163</c:v>
                </c:pt>
                <c:pt idx="185">
                  <c:v>43164</c:v>
                </c:pt>
                <c:pt idx="186">
                  <c:v>43165</c:v>
                </c:pt>
                <c:pt idx="187">
                  <c:v>43166</c:v>
                </c:pt>
                <c:pt idx="188">
                  <c:v>43167</c:v>
                </c:pt>
                <c:pt idx="189">
                  <c:v>43168</c:v>
                </c:pt>
                <c:pt idx="190">
                  <c:v>43169</c:v>
                </c:pt>
                <c:pt idx="191">
                  <c:v>43170</c:v>
                </c:pt>
                <c:pt idx="192">
                  <c:v>43171</c:v>
                </c:pt>
                <c:pt idx="193">
                  <c:v>43172</c:v>
                </c:pt>
                <c:pt idx="194">
                  <c:v>43173</c:v>
                </c:pt>
                <c:pt idx="195">
                  <c:v>43174</c:v>
                </c:pt>
                <c:pt idx="196">
                  <c:v>43175</c:v>
                </c:pt>
                <c:pt idx="197">
                  <c:v>43176</c:v>
                </c:pt>
                <c:pt idx="198">
                  <c:v>43177</c:v>
                </c:pt>
                <c:pt idx="199">
                  <c:v>43178</c:v>
                </c:pt>
                <c:pt idx="200">
                  <c:v>43179</c:v>
                </c:pt>
                <c:pt idx="201">
                  <c:v>43180</c:v>
                </c:pt>
                <c:pt idx="202">
                  <c:v>43181</c:v>
                </c:pt>
                <c:pt idx="203">
                  <c:v>43182</c:v>
                </c:pt>
                <c:pt idx="204">
                  <c:v>43183</c:v>
                </c:pt>
                <c:pt idx="205">
                  <c:v>43184</c:v>
                </c:pt>
                <c:pt idx="206">
                  <c:v>43185</c:v>
                </c:pt>
                <c:pt idx="207">
                  <c:v>43186</c:v>
                </c:pt>
                <c:pt idx="208">
                  <c:v>43187</c:v>
                </c:pt>
                <c:pt idx="209">
                  <c:v>43188</c:v>
                </c:pt>
                <c:pt idx="210">
                  <c:v>43189</c:v>
                </c:pt>
                <c:pt idx="211">
                  <c:v>43190</c:v>
                </c:pt>
                <c:pt idx="212">
                  <c:v>43191</c:v>
                </c:pt>
                <c:pt idx="213">
                  <c:v>43192</c:v>
                </c:pt>
                <c:pt idx="214">
                  <c:v>43193</c:v>
                </c:pt>
                <c:pt idx="215">
                  <c:v>43194</c:v>
                </c:pt>
                <c:pt idx="216">
                  <c:v>43195</c:v>
                </c:pt>
                <c:pt idx="217">
                  <c:v>43196</c:v>
                </c:pt>
                <c:pt idx="218">
                  <c:v>43197</c:v>
                </c:pt>
                <c:pt idx="219">
                  <c:v>43198</c:v>
                </c:pt>
                <c:pt idx="220">
                  <c:v>43199</c:v>
                </c:pt>
                <c:pt idx="221">
                  <c:v>43200</c:v>
                </c:pt>
                <c:pt idx="222">
                  <c:v>43201</c:v>
                </c:pt>
                <c:pt idx="223">
                  <c:v>43202</c:v>
                </c:pt>
                <c:pt idx="224">
                  <c:v>43203</c:v>
                </c:pt>
                <c:pt idx="225">
                  <c:v>43204</c:v>
                </c:pt>
                <c:pt idx="226">
                  <c:v>43205</c:v>
                </c:pt>
                <c:pt idx="227">
                  <c:v>43206</c:v>
                </c:pt>
                <c:pt idx="228">
                  <c:v>43207</c:v>
                </c:pt>
                <c:pt idx="229">
                  <c:v>43208</c:v>
                </c:pt>
                <c:pt idx="230">
                  <c:v>43209</c:v>
                </c:pt>
                <c:pt idx="231">
                  <c:v>43210</c:v>
                </c:pt>
                <c:pt idx="232">
                  <c:v>43211</c:v>
                </c:pt>
                <c:pt idx="233">
                  <c:v>43212</c:v>
                </c:pt>
                <c:pt idx="234">
                  <c:v>43213</c:v>
                </c:pt>
                <c:pt idx="235">
                  <c:v>43214</c:v>
                </c:pt>
                <c:pt idx="236">
                  <c:v>43215</c:v>
                </c:pt>
                <c:pt idx="237">
                  <c:v>43216</c:v>
                </c:pt>
                <c:pt idx="238">
                  <c:v>43217</c:v>
                </c:pt>
                <c:pt idx="239">
                  <c:v>43218</c:v>
                </c:pt>
                <c:pt idx="240">
                  <c:v>43219</c:v>
                </c:pt>
                <c:pt idx="241">
                  <c:v>43220</c:v>
                </c:pt>
                <c:pt idx="242">
                  <c:v>43221</c:v>
                </c:pt>
                <c:pt idx="243">
                  <c:v>43222</c:v>
                </c:pt>
                <c:pt idx="244">
                  <c:v>43223</c:v>
                </c:pt>
                <c:pt idx="245">
                  <c:v>43224</c:v>
                </c:pt>
                <c:pt idx="246">
                  <c:v>43225</c:v>
                </c:pt>
                <c:pt idx="247">
                  <c:v>43226</c:v>
                </c:pt>
                <c:pt idx="248">
                  <c:v>43227</c:v>
                </c:pt>
                <c:pt idx="249">
                  <c:v>43228</c:v>
                </c:pt>
                <c:pt idx="250">
                  <c:v>43229</c:v>
                </c:pt>
                <c:pt idx="251">
                  <c:v>43230</c:v>
                </c:pt>
                <c:pt idx="252">
                  <c:v>43231</c:v>
                </c:pt>
              </c:numCache>
            </c:numRef>
          </c:cat>
          <c:val>
            <c:numRef>
              <c:f>'5_box_1_ábra_chart'!$H$7:$H$259</c:f>
              <c:numCache>
                <c:formatCode>0</c:formatCode>
                <c:ptCount val="2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-2.5</c:v>
                </c:pt>
                <c:pt idx="109">
                  <c:v>-2.5</c:v>
                </c:pt>
                <c:pt idx="110">
                  <c:v>-2.5</c:v>
                </c:pt>
                <c:pt idx="111">
                  <c:v>-2.5</c:v>
                </c:pt>
                <c:pt idx="112">
                  <c:v>-2.5</c:v>
                </c:pt>
                <c:pt idx="113">
                  <c:v>-2.5</c:v>
                </c:pt>
                <c:pt idx="114">
                  <c:v>-2.5</c:v>
                </c:pt>
                <c:pt idx="115">
                  <c:v>-2.5</c:v>
                </c:pt>
                <c:pt idx="116">
                  <c:v>-2.5</c:v>
                </c:pt>
                <c:pt idx="117">
                  <c:v>-2.5</c:v>
                </c:pt>
                <c:pt idx="118">
                  <c:v>-2.5</c:v>
                </c:pt>
                <c:pt idx="119">
                  <c:v>-2.5</c:v>
                </c:pt>
                <c:pt idx="120">
                  <c:v>-2.5</c:v>
                </c:pt>
                <c:pt idx="121">
                  <c:v>-2.5</c:v>
                </c:pt>
                <c:pt idx="122">
                  <c:v>-2.5</c:v>
                </c:pt>
                <c:pt idx="123">
                  <c:v>-2.5</c:v>
                </c:pt>
                <c:pt idx="124">
                  <c:v>-2.5</c:v>
                </c:pt>
                <c:pt idx="125">
                  <c:v>-2.5</c:v>
                </c:pt>
                <c:pt idx="126">
                  <c:v>-2.5</c:v>
                </c:pt>
                <c:pt idx="127">
                  <c:v>-2.5</c:v>
                </c:pt>
                <c:pt idx="128">
                  <c:v>-2.5</c:v>
                </c:pt>
                <c:pt idx="129">
                  <c:v>-2.5</c:v>
                </c:pt>
                <c:pt idx="130">
                  <c:v>-2.5</c:v>
                </c:pt>
                <c:pt idx="131">
                  <c:v>-2.5</c:v>
                </c:pt>
                <c:pt idx="132">
                  <c:v>-2.5</c:v>
                </c:pt>
                <c:pt idx="133">
                  <c:v>-2.5</c:v>
                </c:pt>
                <c:pt idx="134">
                  <c:v>-2.5</c:v>
                </c:pt>
                <c:pt idx="135">
                  <c:v>-2.5</c:v>
                </c:pt>
                <c:pt idx="136">
                  <c:v>-2.5</c:v>
                </c:pt>
                <c:pt idx="137">
                  <c:v>-2.5</c:v>
                </c:pt>
                <c:pt idx="138">
                  <c:v>-2.5</c:v>
                </c:pt>
                <c:pt idx="139">
                  <c:v>-79.5</c:v>
                </c:pt>
                <c:pt idx="140">
                  <c:v>-79.5</c:v>
                </c:pt>
                <c:pt idx="141">
                  <c:v>-79.5</c:v>
                </c:pt>
                <c:pt idx="142">
                  <c:v>-79.5</c:v>
                </c:pt>
                <c:pt idx="143">
                  <c:v>-79.5</c:v>
                </c:pt>
                <c:pt idx="144">
                  <c:v>-79.5</c:v>
                </c:pt>
                <c:pt idx="145">
                  <c:v>-79.5</c:v>
                </c:pt>
                <c:pt idx="146">
                  <c:v>-79.5</c:v>
                </c:pt>
                <c:pt idx="147">
                  <c:v>-79.5</c:v>
                </c:pt>
                <c:pt idx="148">
                  <c:v>-79.5</c:v>
                </c:pt>
                <c:pt idx="149">
                  <c:v>-79.5</c:v>
                </c:pt>
                <c:pt idx="150">
                  <c:v>-79.5</c:v>
                </c:pt>
                <c:pt idx="151">
                  <c:v>-79.5</c:v>
                </c:pt>
                <c:pt idx="152">
                  <c:v>-79.5</c:v>
                </c:pt>
                <c:pt idx="153">
                  <c:v>-131.69000414099992</c:v>
                </c:pt>
                <c:pt idx="154">
                  <c:v>-131.69000414099992</c:v>
                </c:pt>
                <c:pt idx="155">
                  <c:v>-131.69000414099992</c:v>
                </c:pt>
                <c:pt idx="156">
                  <c:v>-131.69000414099992</c:v>
                </c:pt>
                <c:pt idx="157">
                  <c:v>-131.69000414099992</c:v>
                </c:pt>
                <c:pt idx="158">
                  <c:v>-131.69000414099992</c:v>
                </c:pt>
                <c:pt idx="159">
                  <c:v>-133.07900414100004</c:v>
                </c:pt>
                <c:pt idx="160">
                  <c:v>-133.07900414100004</c:v>
                </c:pt>
                <c:pt idx="161">
                  <c:v>-133.07900414100004</c:v>
                </c:pt>
                <c:pt idx="162">
                  <c:v>-133.07900414100004</c:v>
                </c:pt>
                <c:pt idx="163">
                  <c:v>-133.07900414100004</c:v>
                </c:pt>
                <c:pt idx="164">
                  <c:v>-133.07900414100004</c:v>
                </c:pt>
                <c:pt idx="165">
                  <c:v>-133.07900414100004</c:v>
                </c:pt>
                <c:pt idx="166">
                  <c:v>-133.07900414100004</c:v>
                </c:pt>
                <c:pt idx="167">
                  <c:v>-174.99000755599991</c:v>
                </c:pt>
                <c:pt idx="168">
                  <c:v>-175.1430075559997</c:v>
                </c:pt>
                <c:pt idx="169">
                  <c:v>-175.1430075559997</c:v>
                </c:pt>
                <c:pt idx="170">
                  <c:v>-175.1430075559997</c:v>
                </c:pt>
                <c:pt idx="171">
                  <c:v>-175.1430075559997</c:v>
                </c:pt>
                <c:pt idx="172">
                  <c:v>-175.1430075559997</c:v>
                </c:pt>
                <c:pt idx="173">
                  <c:v>-175.1430075559997</c:v>
                </c:pt>
                <c:pt idx="174">
                  <c:v>-175.1430075559997</c:v>
                </c:pt>
                <c:pt idx="175">
                  <c:v>-175.1430075559997</c:v>
                </c:pt>
                <c:pt idx="176">
                  <c:v>-175.1430075559997</c:v>
                </c:pt>
                <c:pt idx="177">
                  <c:v>-175.1430075559997</c:v>
                </c:pt>
                <c:pt idx="178">
                  <c:v>-175.1430075559997</c:v>
                </c:pt>
                <c:pt idx="179">
                  <c:v>-175.1430075559997</c:v>
                </c:pt>
                <c:pt idx="180">
                  <c:v>-175.1430075559997</c:v>
                </c:pt>
                <c:pt idx="181">
                  <c:v>-175.1430075559997</c:v>
                </c:pt>
                <c:pt idx="182">
                  <c:v>-175.1430075559997</c:v>
                </c:pt>
                <c:pt idx="183">
                  <c:v>-175.1430075559997</c:v>
                </c:pt>
                <c:pt idx="184">
                  <c:v>-175.1430075559997</c:v>
                </c:pt>
                <c:pt idx="185">
                  <c:v>-175.1430075559997</c:v>
                </c:pt>
                <c:pt idx="186">
                  <c:v>-175.1430075559997</c:v>
                </c:pt>
                <c:pt idx="187">
                  <c:v>-175.1430075559997</c:v>
                </c:pt>
                <c:pt idx="188">
                  <c:v>-175.1430075559997</c:v>
                </c:pt>
                <c:pt idx="189">
                  <c:v>-175.1430075559997</c:v>
                </c:pt>
                <c:pt idx="190">
                  <c:v>-175.1430075559997</c:v>
                </c:pt>
                <c:pt idx="191">
                  <c:v>-175.1430075559997</c:v>
                </c:pt>
                <c:pt idx="192">
                  <c:v>-175.1430075559997</c:v>
                </c:pt>
                <c:pt idx="193">
                  <c:v>-175.1430075559997</c:v>
                </c:pt>
                <c:pt idx="194">
                  <c:v>-175.1430075559997</c:v>
                </c:pt>
                <c:pt idx="195">
                  <c:v>-175.1430075559997</c:v>
                </c:pt>
                <c:pt idx="196">
                  <c:v>-175.1430075559997</c:v>
                </c:pt>
                <c:pt idx="197">
                  <c:v>-175.1430075559997</c:v>
                </c:pt>
                <c:pt idx="198">
                  <c:v>-175.1430075559997</c:v>
                </c:pt>
                <c:pt idx="199">
                  <c:v>-175.1430075559997</c:v>
                </c:pt>
                <c:pt idx="200">
                  <c:v>-175.1430075559997</c:v>
                </c:pt>
                <c:pt idx="201">
                  <c:v>-175.1430075559997</c:v>
                </c:pt>
                <c:pt idx="202">
                  <c:v>-175.1430075559997</c:v>
                </c:pt>
                <c:pt idx="203">
                  <c:v>-175.1430075559997</c:v>
                </c:pt>
                <c:pt idx="204">
                  <c:v>-175.1430075559997</c:v>
                </c:pt>
                <c:pt idx="205">
                  <c:v>-175.1430075559997</c:v>
                </c:pt>
                <c:pt idx="206">
                  <c:v>-175.1430075559997</c:v>
                </c:pt>
                <c:pt idx="207">
                  <c:v>-175.1430075559997</c:v>
                </c:pt>
                <c:pt idx="208">
                  <c:v>-175.1430075559997</c:v>
                </c:pt>
                <c:pt idx="209">
                  <c:v>-175.1430075559997</c:v>
                </c:pt>
                <c:pt idx="210">
                  <c:v>-175.1430075559997</c:v>
                </c:pt>
                <c:pt idx="211">
                  <c:v>-175.1430075559997</c:v>
                </c:pt>
                <c:pt idx="212">
                  <c:v>-175.1430075559997</c:v>
                </c:pt>
                <c:pt idx="213">
                  <c:v>-175.1430075559997</c:v>
                </c:pt>
                <c:pt idx="214">
                  <c:v>-175.1430075559997</c:v>
                </c:pt>
                <c:pt idx="215">
                  <c:v>-175.1430075559997</c:v>
                </c:pt>
                <c:pt idx="216">
                  <c:v>-175.1430075559997</c:v>
                </c:pt>
                <c:pt idx="217">
                  <c:v>-175.1430075559997</c:v>
                </c:pt>
                <c:pt idx="218">
                  <c:v>-175.1430075559997</c:v>
                </c:pt>
                <c:pt idx="219">
                  <c:v>-175.1430075559997</c:v>
                </c:pt>
                <c:pt idx="220">
                  <c:v>-175.1430075559997</c:v>
                </c:pt>
                <c:pt idx="221">
                  <c:v>-175.1430075559997</c:v>
                </c:pt>
                <c:pt idx="222">
                  <c:v>-175.1430075559997</c:v>
                </c:pt>
                <c:pt idx="223">
                  <c:v>-175.1430075559997</c:v>
                </c:pt>
                <c:pt idx="224">
                  <c:v>-175.1430075559997</c:v>
                </c:pt>
                <c:pt idx="225">
                  <c:v>-175.1430075559997</c:v>
                </c:pt>
                <c:pt idx="226">
                  <c:v>-175.1430075559997</c:v>
                </c:pt>
                <c:pt idx="227">
                  <c:v>-175.1430075559997</c:v>
                </c:pt>
                <c:pt idx="228">
                  <c:v>-175.1430075559997</c:v>
                </c:pt>
                <c:pt idx="229">
                  <c:v>-175.1430075559997</c:v>
                </c:pt>
                <c:pt idx="230">
                  <c:v>-175.1430075559997</c:v>
                </c:pt>
                <c:pt idx="231">
                  <c:v>-175.1430075559997</c:v>
                </c:pt>
                <c:pt idx="232">
                  <c:v>-175.1430075559997</c:v>
                </c:pt>
                <c:pt idx="233">
                  <c:v>-175.1430075559997</c:v>
                </c:pt>
                <c:pt idx="234">
                  <c:v>-175.1430075559997</c:v>
                </c:pt>
                <c:pt idx="235">
                  <c:v>-175.1430075559997</c:v>
                </c:pt>
                <c:pt idx="236">
                  <c:v>-18.043007555999793</c:v>
                </c:pt>
                <c:pt idx="237">
                  <c:v>-18.043007555999793</c:v>
                </c:pt>
                <c:pt idx="238">
                  <c:v>-18.043007555999793</c:v>
                </c:pt>
                <c:pt idx="239">
                  <c:v>-18.043007555999793</c:v>
                </c:pt>
                <c:pt idx="240">
                  <c:v>-18.043007555999793</c:v>
                </c:pt>
                <c:pt idx="241">
                  <c:v>-18.043007555999793</c:v>
                </c:pt>
                <c:pt idx="242">
                  <c:v>-18.043007555999793</c:v>
                </c:pt>
                <c:pt idx="243">
                  <c:v>-18.043007555999793</c:v>
                </c:pt>
                <c:pt idx="244">
                  <c:v>-18.043007555999793</c:v>
                </c:pt>
                <c:pt idx="245">
                  <c:v>-18.043007555999793</c:v>
                </c:pt>
                <c:pt idx="246">
                  <c:v>-18.043007555999793</c:v>
                </c:pt>
                <c:pt idx="247">
                  <c:v>-18.043007555999793</c:v>
                </c:pt>
                <c:pt idx="248">
                  <c:v>-18.043007555999793</c:v>
                </c:pt>
                <c:pt idx="249">
                  <c:v>-18.043007555999793</c:v>
                </c:pt>
                <c:pt idx="250">
                  <c:v>-18.043007555999793</c:v>
                </c:pt>
                <c:pt idx="251">
                  <c:v>-18.043007555999793</c:v>
                </c:pt>
                <c:pt idx="252">
                  <c:v>-18.043007555999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FF-472C-9ED9-1C27179BB676}"/>
            </c:ext>
          </c:extLst>
        </c:ser>
        <c:ser>
          <c:idx val="2"/>
          <c:order val="2"/>
          <c:tx>
            <c:strRef>
              <c:f>'5_box_1_ábra_chart'!$I$5</c:f>
              <c:strCache>
                <c:ptCount val="1"/>
                <c:pt idx="0">
                  <c:v>Non-resident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F$7:$F$259</c:f>
              <c:numCache>
                <c:formatCode>m/d/yyyy</c:formatCode>
                <c:ptCount val="253"/>
                <c:pt idx="0">
                  <c:v>42979</c:v>
                </c:pt>
                <c:pt idx="1">
                  <c:v>42980</c:v>
                </c:pt>
                <c:pt idx="2">
                  <c:v>42981</c:v>
                </c:pt>
                <c:pt idx="3">
                  <c:v>42982</c:v>
                </c:pt>
                <c:pt idx="4">
                  <c:v>42983</c:v>
                </c:pt>
                <c:pt idx="5">
                  <c:v>42984</c:v>
                </c:pt>
                <c:pt idx="6">
                  <c:v>42985</c:v>
                </c:pt>
                <c:pt idx="7">
                  <c:v>42986</c:v>
                </c:pt>
                <c:pt idx="8">
                  <c:v>42987</c:v>
                </c:pt>
                <c:pt idx="9">
                  <c:v>42988</c:v>
                </c:pt>
                <c:pt idx="10">
                  <c:v>42989</c:v>
                </c:pt>
                <c:pt idx="11">
                  <c:v>42990</c:v>
                </c:pt>
                <c:pt idx="12">
                  <c:v>42991</c:v>
                </c:pt>
                <c:pt idx="13">
                  <c:v>42992</c:v>
                </c:pt>
                <c:pt idx="14">
                  <c:v>42993</c:v>
                </c:pt>
                <c:pt idx="15">
                  <c:v>42994</c:v>
                </c:pt>
                <c:pt idx="16">
                  <c:v>42995</c:v>
                </c:pt>
                <c:pt idx="17">
                  <c:v>42996</c:v>
                </c:pt>
                <c:pt idx="18">
                  <c:v>42997</c:v>
                </c:pt>
                <c:pt idx="19">
                  <c:v>42998</c:v>
                </c:pt>
                <c:pt idx="20">
                  <c:v>42999</c:v>
                </c:pt>
                <c:pt idx="21">
                  <c:v>43000</c:v>
                </c:pt>
                <c:pt idx="22">
                  <c:v>43001</c:v>
                </c:pt>
                <c:pt idx="23">
                  <c:v>43002</c:v>
                </c:pt>
                <c:pt idx="24">
                  <c:v>43003</c:v>
                </c:pt>
                <c:pt idx="25">
                  <c:v>43004</c:v>
                </c:pt>
                <c:pt idx="26">
                  <c:v>43005</c:v>
                </c:pt>
                <c:pt idx="27">
                  <c:v>43006</c:v>
                </c:pt>
                <c:pt idx="28">
                  <c:v>43007</c:v>
                </c:pt>
                <c:pt idx="29">
                  <c:v>43008</c:v>
                </c:pt>
                <c:pt idx="30">
                  <c:v>43009</c:v>
                </c:pt>
                <c:pt idx="31">
                  <c:v>43010</c:v>
                </c:pt>
                <c:pt idx="32">
                  <c:v>43011</c:v>
                </c:pt>
                <c:pt idx="33">
                  <c:v>43012</c:v>
                </c:pt>
                <c:pt idx="34">
                  <c:v>43013</c:v>
                </c:pt>
                <c:pt idx="35">
                  <c:v>43014</c:v>
                </c:pt>
                <c:pt idx="36">
                  <c:v>43015</c:v>
                </c:pt>
                <c:pt idx="37">
                  <c:v>43016</c:v>
                </c:pt>
                <c:pt idx="38">
                  <c:v>43017</c:v>
                </c:pt>
                <c:pt idx="39">
                  <c:v>43018</c:v>
                </c:pt>
                <c:pt idx="40">
                  <c:v>43019</c:v>
                </c:pt>
                <c:pt idx="41">
                  <c:v>43020</c:v>
                </c:pt>
                <c:pt idx="42">
                  <c:v>43021</c:v>
                </c:pt>
                <c:pt idx="43">
                  <c:v>43022</c:v>
                </c:pt>
                <c:pt idx="44">
                  <c:v>43023</c:v>
                </c:pt>
                <c:pt idx="45">
                  <c:v>43024</c:v>
                </c:pt>
                <c:pt idx="46">
                  <c:v>43025</c:v>
                </c:pt>
                <c:pt idx="47">
                  <c:v>43026</c:v>
                </c:pt>
                <c:pt idx="48">
                  <c:v>43027</c:v>
                </c:pt>
                <c:pt idx="49">
                  <c:v>43028</c:v>
                </c:pt>
                <c:pt idx="50">
                  <c:v>43029</c:v>
                </c:pt>
                <c:pt idx="51">
                  <c:v>43030</c:v>
                </c:pt>
                <c:pt idx="52">
                  <c:v>43031</c:v>
                </c:pt>
                <c:pt idx="53">
                  <c:v>43032</c:v>
                </c:pt>
                <c:pt idx="54">
                  <c:v>43033</c:v>
                </c:pt>
                <c:pt idx="55">
                  <c:v>43034</c:v>
                </c:pt>
                <c:pt idx="56">
                  <c:v>43035</c:v>
                </c:pt>
                <c:pt idx="57">
                  <c:v>43036</c:v>
                </c:pt>
                <c:pt idx="58">
                  <c:v>43037</c:v>
                </c:pt>
                <c:pt idx="59">
                  <c:v>43038</c:v>
                </c:pt>
                <c:pt idx="60">
                  <c:v>43039</c:v>
                </c:pt>
                <c:pt idx="61">
                  <c:v>43040</c:v>
                </c:pt>
                <c:pt idx="62">
                  <c:v>43041</c:v>
                </c:pt>
                <c:pt idx="63">
                  <c:v>43042</c:v>
                </c:pt>
                <c:pt idx="64">
                  <c:v>43043</c:v>
                </c:pt>
                <c:pt idx="65">
                  <c:v>43044</c:v>
                </c:pt>
                <c:pt idx="66">
                  <c:v>43045</c:v>
                </c:pt>
                <c:pt idx="67">
                  <c:v>43046</c:v>
                </c:pt>
                <c:pt idx="68">
                  <c:v>43047</c:v>
                </c:pt>
                <c:pt idx="69">
                  <c:v>43048</c:v>
                </c:pt>
                <c:pt idx="70">
                  <c:v>43049</c:v>
                </c:pt>
                <c:pt idx="71">
                  <c:v>43050</c:v>
                </c:pt>
                <c:pt idx="72">
                  <c:v>43051</c:v>
                </c:pt>
                <c:pt idx="73">
                  <c:v>43052</c:v>
                </c:pt>
                <c:pt idx="74">
                  <c:v>43053</c:v>
                </c:pt>
                <c:pt idx="75">
                  <c:v>43054</c:v>
                </c:pt>
                <c:pt idx="76">
                  <c:v>43055</c:v>
                </c:pt>
                <c:pt idx="77">
                  <c:v>43056</c:v>
                </c:pt>
                <c:pt idx="78">
                  <c:v>43057</c:v>
                </c:pt>
                <c:pt idx="79">
                  <c:v>43058</c:v>
                </c:pt>
                <c:pt idx="80">
                  <c:v>43059</c:v>
                </c:pt>
                <c:pt idx="81">
                  <c:v>43060</c:v>
                </c:pt>
                <c:pt idx="82">
                  <c:v>43061</c:v>
                </c:pt>
                <c:pt idx="83">
                  <c:v>43062</c:v>
                </c:pt>
                <c:pt idx="84">
                  <c:v>43063</c:v>
                </c:pt>
                <c:pt idx="85">
                  <c:v>43064</c:v>
                </c:pt>
                <c:pt idx="86">
                  <c:v>43065</c:v>
                </c:pt>
                <c:pt idx="87">
                  <c:v>43066</c:v>
                </c:pt>
                <c:pt idx="88">
                  <c:v>43067</c:v>
                </c:pt>
                <c:pt idx="89">
                  <c:v>43068</c:v>
                </c:pt>
                <c:pt idx="90">
                  <c:v>43069</c:v>
                </c:pt>
                <c:pt idx="91">
                  <c:v>43070</c:v>
                </c:pt>
                <c:pt idx="92">
                  <c:v>43071</c:v>
                </c:pt>
                <c:pt idx="93">
                  <c:v>43072</c:v>
                </c:pt>
                <c:pt idx="94">
                  <c:v>43073</c:v>
                </c:pt>
                <c:pt idx="95">
                  <c:v>43074</c:v>
                </c:pt>
                <c:pt idx="96">
                  <c:v>43075</c:v>
                </c:pt>
                <c:pt idx="97">
                  <c:v>43076</c:v>
                </c:pt>
                <c:pt idx="98">
                  <c:v>43077</c:v>
                </c:pt>
                <c:pt idx="99">
                  <c:v>43078</c:v>
                </c:pt>
                <c:pt idx="100">
                  <c:v>43079</c:v>
                </c:pt>
                <c:pt idx="101">
                  <c:v>43080</c:v>
                </c:pt>
                <c:pt idx="102">
                  <c:v>43081</c:v>
                </c:pt>
                <c:pt idx="103">
                  <c:v>43082</c:v>
                </c:pt>
                <c:pt idx="104">
                  <c:v>43083</c:v>
                </c:pt>
                <c:pt idx="105">
                  <c:v>43084</c:v>
                </c:pt>
                <c:pt idx="106">
                  <c:v>43085</c:v>
                </c:pt>
                <c:pt idx="107">
                  <c:v>43086</c:v>
                </c:pt>
                <c:pt idx="108">
                  <c:v>43087</c:v>
                </c:pt>
                <c:pt idx="109">
                  <c:v>43088</c:v>
                </c:pt>
                <c:pt idx="110">
                  <c:v>43089</c:v>
                </c:pt>
                <c:pt idx="111">
                  <c:v>43090</c:v>
                </c:pt>
                <c:pt idx="112">
                  <c:v>43091</c:v>
                </c:pt>
                <c:pt idx="113">
                  <c:v>43092</c:v>
                </c:pt>
                <c:pt idx="114">
                  <c:v>43093</c:v>
                </c:pt>
                <c:pt idx="115">
                  <c:v>43094</c:v>
                </c:pt>
                <c:pt idx="116">
                  <c:v>43095</c:v>
                </c:pt>
                <c:pt idx="117">
                  <c:v>43096</c:v>
                </c:pt>
                <c:pt idx="118">
                  <c:v>43097</c:v>
                </c:pt>
                <c:pt idx="119">
                  <c:v>43098</c:v>
                </c:pt>
                <c:pt idx="120">
                  <c:v>43099</c:v>
                </c:pt>
                <c:pt idx="121">
                  <c:v>43100</c:v>
                </c:pt>
                <c:pt idx="122">
                  <c:v>43101</c:v>
                </c:pt>
                <c:pt idx="123">
                  <c:v>43102</c:v>
                </c:pt>
                <c:pt idx="124">
                  <c:v>43103</c:v>
                </c:pt>
                <c:pt idx="125">
                  <c:v>43104</c:v>
                </c:pt>
                <c:pt idx="126">
                  <c:v>43105</c:v>
                </c:pt>
                <c:pt idx="127">
                  <c:v>43106</c:v>
                </c:pt>
                <c:pt idx="128">
                  <c:v>43107</c:v>
                </c:pt>
                <c:pt idx="129">
                  <c:v>43108</c:v>
                </c:pt>
                <c:pt idx="130">
                  <c:v>43109</c:v>
                </c:pt>
                <c:pt idx="131">
                  <c:v>43110</c:v>
                </c:pt>
                <c:pt idx="132">
                  <c:v>43111</c:v>
                </c:pt>
                <c:pt idx="133">
                  <c:v>43112</c:v>
                </c:pt>
                <c:pt idx="134">
                  <c:v>43113</c:v>
                </c:pt>
                <c:pt idx="135">
                  <c:v>43114</c:v>
                </c:pt>
                <c:pt idx="136">
                  <c:v>43115</c:v>
                </c:pt>
                <c:pt idx="137">
                  <c:v>43116</c:v>
                </c:pt>
                <c:pt idx="138">
                  <c:v>43117</c:v>
                </c:pt>
                <c:pt idx="139">
                  <c:v>43118</c:v>
                </c:pt>
                <c:pt idx="140">
                  <c:v>43119</c:v>
                </c:pt>
                <c:pt idx="141">
                  <c:v>43120</c:v>
                </c:pt>
                <c:pt idx="142">
                  <c:v>43121</c:v>
                </c:pt>
                <c:pt idx="143">
                  <c:v>43122</c:v>
                </c:pt>
                <c:pt idx="144">
                  <c:v>43123</c:v>
                </c:pt>
                <c:pt idx="145">
                  <c:v>43124</c:v>
                </c:pt>
                <c:pt idx="146">
                  <c:v>43125</c:v>
                </c:pt>
                <c:pt idx="147">
                  <c:v>43126</c:v>
                </c:pt>
                <c:pt idx="148">
                  <c:v>43127</c:v>
                </c:pt>
                <c:pt idx="149">
                  <c:v>43128</c:v>
                </c:pt>
                <c:pt idx="150">
                  <c:v>43129</c:v>
                </c:pt>
                <c:pt idx="151">
                  <c:v>43130</c:v>
                </c:pt>
                <c:pt idx="152">
                  <c:v>43131</c:v>
                </c:pt>
                <c:pt idx="153">
                  <c:v>43132</c:v>
                </c:pt>
                <c:pt idx="154">
                  <c:v>43133</c:v>
                </c:pt>
                <c:pt idx="155">
                  <c:v>43134</c:v>
                </c:pt>
                <c:pt idx="156">
                  <c:v>43135</c:v>
                </c:pt>
                <c:pt idx="157">
                  <c:v>43136</c:v>
                </c:pt>
                <c:pt idx="158">
                  <c:v>43137</c:v>
                </c:pt>
                <c:pt idx="159">
                  <c:v>43138</c:v>
                </c:pt>
                <c:pt idx="160">
                  <c:v>43139</c:v>
                </c:pt>
                <c:pt idx="161">
                  <c:v>43140</c:v>
                </c:pt>
                <c:pt idx="162">
                  <c:v>43141</c:v>
                </c:pt>
                <c:pt idx="163">
                  <c:v>43142</c:v>
                </c:pt>
                <c:pt idx="164">
                  <c:v>43143</c:v>
                </c:pt>
                <c:pt idx="165">
                  <c:v>43144</c:v>
                </c:pt>
                <c:pt idx="166">
                  <c:v>43145</c:v>
                </c:pt>
                <c:pt idx="167">
                  <c:v>43146</c:v>
                </c:pt>
                <c:pt idx="168">
                  <c:v>43147</c:v>
                </c:pt>
                <c:pt idx="169">
                  <c:v>43148</c:v>
                </c:pt>
                <c:pt idx="170">
                  <c:v>43149</c:v>
                </c:pt>
                <c:pt idx="171">
                  <c:v>43150</c:v>
                </c:pt>
                <c:pt idx="172">
                  <c:v>43151</c:v>
                </c:pt>
                <c:pt idx="173">
                  <c:v>43152</c:v>
                </c:pt>
                <c:pt idx="174">
                  <c:v>43153</c:v>
                </c:pt>
                <c:pt idx="175">
                  <c:v>43154</c:v>
                </c:pt>
                <c:pt idx="176">
                  <c:v>43155</c:v>
                </c:pt>
                <c:pt idx="177">
                  <c:v>43156</c:v>
                </c:pt>
                <c:pt idx="178">
                  <c:v>43157</c:v>
                </c:pt>
                <c:pt idx="179">
                  <c:v>43158</c:v>
                </c:pt>
                <c:pt idx="180">
                  <c:v>43159</c:v>
                </c:pt>
                <c:pt idx="181">
                  <c:v>43160</c:v>
                </c:pt>
                <c:pt idx="182">
                  <c:v>43161</c:v>
                </c:pt>
                <c:pt idx="183">
                  <c:v>43162</c:v>
                </c:pt>
                <c:pt idx="184">
                  <c:v>43163</c:v>
                </c:pt>
                <c:pt idx="185">
                  <c:v>43164</c:v>
                </c:pt>
                <c:pt idx="186">
                  <c:v>43165</c:v>
                </c:pt>
                <c:pt idx="187">
                  <c:v>43166</c:v>
                </c:pt>
                <c:pt idx="188">
                  <c:v>43167</c:v>
                </c:pt>
                <c:pt idx="189">
                  <c:v>43168</c:v>
                </c:pt>
                <c:pt idx="190">
                  <c:v>43169</c:v>
                </c:pt>
                <c:pt idx="191">
                  <c:v>43170</c:v>
                </c:pt>
                <c:pt idx="192">
                  <c:v>43171</c:v>
                </c:pt>
                <c:pt idx="193">
                  <c:v>43172</c:v>
                </c:pt>
                <c:pt idx="194">
                  <c:v>43173</c:v>
                </c:pt>
                <c:pt idx="195">
                  <c:v>43174</c:v>
                </c:pt>
                <c:pt idx="196">
                  <c:v>43175</c:v>
                </c:pt>
                <c:pt idx="197">
                  <c:v>43176</c:v>
                </c:pt>
                <c:pt idx="198">
                  <c:v>43177</c:v>
                </c:pt>
                <c:pt idx="199">
                  <c:v>43178</c:v>
                </c:pt>
                <c:pt idx="200">
                  <c:v>43179</c:v>
                </c:pt>
                <c:pt idx="201">
                  <c:v>43180</c:v>
                </c:pt>
                <c:pt idx="202">
                  <c:v>43181</c:v>
                </c:pt>
                <c:pt idx="203">
                  <c:v>43182</c:v>
                </c:pt>
                <c:pt idx="204">
                  <c:v>43183</c:v>
                </c:pt>
                <c:pt idx="205">
                  <c:v>43184</c:v>
                </c:pt>
                <c:pt idx="206">
                  <c:v>43185</c:v>
                </c:pt>
                <c:pt idx="207">
                  <c:v>43186</c:v>
                </c:pt>
                <c:pt idx="208">
                  <c:v>43187</c:v>
                </c:pt>
                <c:pt idx="209">
                  <c:v>43188</c:v>
                </c:pt>
                <c:pt idx="210">
                  <c:v>43189</c:v>
                </c:pt>
                <c:pt idx="211">
                  <c:v>43190</c:v>
                </c:pt>
                <c:pt idx="212">
                  <c:v>43191</c:v>
                </c:pt>
                <c:pt idx="213">
                  <c:v>43192</c:v>
                </c:pt>
                <c:pt idx="214">
                  <c:v>43193</c:v>
                </c:pt>
                <c:pt idx="215">
                  <c:v>43194</c:v>
                </c:pt>
                <c:pt idx="216">
                  <c:v>43195</c:v>
                </c:pt>
                <c:pt idx="217">
                  <c:v>43196</c:v>
                </c:pt>
                <c:pt idx="218">
                  <c:v>43197</c:v>
                </c:pt>
                <c:pt idx="219">
                  <c:v>43198</c:v>
                </c:pt>
                <c:pt idx="220">
                  <c:v>43199</c:v>
                </c:pt>
                <c:pt idx="221">
                  <c:v>43200</c:v>
                </c:pt>
                <c:pt idx="222">
                  <c:v>43201</c:v>
                </c:pt>
                <c:pt idx="223">
                  <c:v>43202</c:v>
                </c:pt>
                <c:pt idx="224">
                  <c:v>43203</c:v>
                </c:pt>
                <c:pt idx="225">
                  <c:v>43204</c:v>
                </c:pt>
                <c:pt idx="226">
                  <c:v>43205</c:v>
                </c:pt>
                <c:pt idx="227">
                  <c:v>43206</c:v>
                </c:pt>
                <c:pt idx="228">
                  <c:v>43207</c:v>
                </c:pt>
                <c:pt idx="229">
                  <c:v>43208</c:v>
                </c:pt>
                <c:pt idx="230">
                  <c:v>43209</c:v>
                </c:pt>
                <c:pt idx="231">
                  <c:v>43210</c:v>
                </c:pt>
                <c:pt idx="232">
                  <c:v>43211</c:v>
                </c:pt>
                <c:pt idx="233">
                  <c:v>43212</c:v>
                </c:pt>
                <c:pt idx="234">
                  <c:v>43213</c:v>
                </c:pt>
                <c:pt idx="235">
                  <c:v>43214</c:v>
                </c:pt>
                <c:pt idx="236">
                  <c:v>43215</c:v>
                </c:pt>
                <c:pt idx="237">
                  <c:v>43216</c:v>
                </c:pt>
                <c:pt idx="238">
                  <c:v>43217</c:v>
                </c:pt>
                <c:pt idx="239">
                  <c:v>43218</c:v>
                </c:pt>
                <c:pt idx="240">
                  <c:v>43219</c:v>
                </c:pt>
                <c:pt idx="241">
                  <c:v>43220</c:v>
                </c:pt>
                <c:pt idx="242">
                  <c:v>43221</c:v>
                </c:pt>
                <c:pt idx="243">
                  <c:v>43222</c:v>
                </c:pt>
                <c:pt idx="244">
                  <c:v>43223</c:v>
                </c:pt>
                <c:pt idx="245">
                  <c:v>43224</c:v>
                </c:pt>
                <c:pt idx="246">
                  <c:v>43225</c:v>
                </c:pt>
                <c:pt idx="247">
                  <c:v>43226</c:v>
                </c:pt>
                <c:pt idx="248">
                  <c:v>43227</c:v>
                </c:pt>
                <c:pt idx="249">
                  <c:v>43228</c:v>
                </c:pt>
                <c:pt idx="250">
                  <c:v>43229</c:v>
                </c:pt>
                <c:pt idx="251">
                  <c:v>43230</c:v>
                </c:pt>
                <c:pt idx="252">
                  <c:v>43231</c:v>
                </c:pt>
              </c:numCache>
            </c:numRef>
          </c:cat>
          <c:val>
            <c:numRef>
              <c:f>'5_box_1_ábra_chart'!$I$7:$I$259</c:f>
              <c:numCache>
                <c:formatCode>0</c:formatCode>
                <c:ptCount val="253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-6.5799999999999272</c:v>
                </c:pt>
                <c:pt idx="4">
                  <c:v>3.4200000000000728</c:v>
                </c:pt>
                <c:pt idx="5">
                  <c:v>2.4200000000000728</c:v>
                </c:pt>
                <c:pt idx="6">
                  <c:v>2.2438700000002427</c:v>
                </c:pt>
                <c:pt idx="7">
                  <c:v>-1.5361299999995026</c:v>
                </c:pt>
                <c:pt idx="8">
                  <c:v>-1.5361299999995026</c:v>
                </c:pt>
                <c:pt idx="9">
                  <c:v>-2.5361299999995026</c:v>
                </c:pt>
                <c:pt idx="10">
                  <c:v>4.2238700000007157</c:v>
                </c:pt>
                <c:pt idx="11">
                  <c:v>10.223870000000716</c:v>
                </c:pt>
                <c:pt idx="12">
                  <c:v>18.473870000000716</c:v>
                </c:pt>
                <c:pt idx="13">
                  <c:v>31.973870000000716</c:v>
                </c:pt>
                <c:pt idx="14">
                  <c:v>30.973870000000716</c:v>
                </c:pt>
                <c:pt idx="15">
                  <c:v>30.973870000000716</c:v>
                </c:pt>
                <c:pt idx="16">
                  <c:v>31.973870000000716</c:v>
                </c:pt>
                <c:pt idx="17">
                  <c:v>18.973870000000716</c:v>
                </c:pt>
                <c:pt idx="18">
                  <c:v>16.773870000000898</c:v>
                </c:pt>
                <c:pt idx="19">
                  <c:v>12.642870000000585</c:v>
                </c:pt>
                <c:pt idx="20">
                  <c:v>-11.221922999999151</c:v>
                </c:pt>
                <c:pt idx="21">
                  <c:v>11.688077000000703</c:v>
                </c:pt>
                <c:pt idx="22">
                  <c:v>11.188077000000703</c:v>
                </c:pt>
                <c:pt idx="23">
                  <c:v>5.1880770000007033</c:v>
                </c:pt>
                <c:pt idx="24">
                  <c:v>17.688077000000703</c:v>
                </c:pt>
                <c:pt idx="25">
                  <c:v>19.688077000000703</c:v>
                </c:pt>
                <c:pt idx="26">
                  <c:v>38.688077000000703</c:v>
                </c:pt>
                <c:pt idx="27">
                  <c:v>44.688077000000703</c:v>
                </c:pt>
                <c:pt idx="28">
                  <c:v>46.440471000000798</c:v>
                </c:pt>
                <c:pt idx="29">
                  <c:v>42.440471000000798</c:v>
                </c:pt>
                <c:pt idx="30">
                  <c:v>44.440471000000798</c:v>
                </c:pt>
                <c:pt idx="31">
                  <c:v>34.190471000000798</c:v>
                </c:pt>
                <c:pt idx="32">
                  <c:v>41.49047100000098</c:v>
                </c:pt>
                <c:pt idx="33">
                  <c:v>36.99047100000098</c:v>
                </c:pt>
                <c:pt idx="34">
                  <c:v>37.99047100000098</c:v>
                </c:pt>
                <c:pt idx="35">
                  <c:v>39.010471000001417</c:v>
                </c:pt>
                <c:pt idx="36">
                  <c:v>39.010471000001417</c:v>
                </c:pt>
                <c:pt idx="37">
                  <c:v>39.010471000001417</c:v>
                </c:pt>
                <c:pt idx="38">
                  <c:v>38.210471000001235</c:v>
                </c:pt>
                <c:pt idx="39">
                  <c:v>42.104533000000629</c:v>
                </c:pt>
                <c:pt idx="40">
                  <c:v>48.604533000000629</c:v>
                </c:pt>
                <c:pt idx="41">
                  <c:v>50.604533000000629</c:v>
                </c:pt>
                <c:pt idx="42">
                  <c:v>50.904533000000811</c:v>
                </c:pt>
                <c:pt idx="43">
                  <c:v>50.904533000000811</c:v>
                </c:pt>
                <c:pt idx="44">
                  <c:v>50.904533000000811</c:v>
                </c:pt>
                <c:pt idx="45">
                  <c:v>34.904533000000811</c:v>
                </c:pt>
                <c:pt idx="46">
                  <c:v>30.904533000000811</c:v>
                </c:pt>
                <c:pt idx="47">
                  <c:v>23.904533000000811</c:v>
                </c:pt>
                <c:pt idx="48">
                  <c:v>49.154533000000811</c:v>
                </c:pt>
                <c:pt idx="49">
                  <c:v>57.850581000000602</c:v>
                </c:pt>
                <c:pt idx="50">
                  <c:v>57.850581000000602</c:v>
                </c:pt>
                <c:pt idx="51">
                  <c:v>57.850581000000602</c:v>
                </c:pt>
                <c:pt idx="52">
                  <c:v>57.850581000000602</c:v>
                </c:pt>
                <c:pt idx="53">
                  <c:v>57.850581000000602</c:v>
                </c:pt>
                <c:pt idx="54">
                  <c:v>70.091264000000592</c:v>
                </c:pt>
                <c:pt idx="55">
                  <c:v>73.341264000000592</c:v>
                </c:pt>
                <c:pt idx="56">
                  <c:v>75.591264000000592</c:v>
                </c:pt>
                <c:pt idx="57">
                  <c:v>75.591264000000592</c:v>
                </c:pt>
                <c:pt idx="58">
                  <c:v>75.591264000000592</c:v>
                </c:pt>
                <c:pt idx="59">
                  <c:v>81.951264000001174</c:v>
                </c:pt>
                <c:pt idx="60">
                  <c:v>98.551437000000988</c:v>
                </c:pt>
                <c:pt idx="61">
                  <c:v>98.551437000000988</c:v>
                </c:pt>
                <c:pt idx="62">
                  <c:v>99.551437000000988</c:v>
                </c:pt>
                <c:pt idx="63">
                  <c:v>95.151437000000442</c:v>
                </c:pt>
                <c:pt idx="64">
                  <c:v>93.151437000000442</c:v>
                </c:pt>
                <c:pt idx="65">
                  <c:v>88.951437000000624</c:v>
                </c:pt>
                <c:pt idx="66">
                  <c:v>89.86279100000047</c:v>
                </c:pt>
                <c:pt idx="67">
                  <c:v>105.70660800000041</c:v>
                </c:pt>
                <c:pt idx="68">
                  <c:v>103.90660800000023</c:v>
                </c:pt>
                <c:pt idx="69">
                  <c:v>97.906608000000233</c:v>
                </c:pt>
                <c:pt idx="70">
                  <c:v>97.906608000000233</c:v>
                </c:pt>
                <c:pt idx="71">
                  <c:v>95.906608000000233</c:v>
                </c:pt>
                <c:pt idx="72">
                  <c:v>91.04660800000056</c:v>
                </c:pt>
                <c:pt idx="73">
                  <c:v>85.79660800000056</c:v>
                </c:pt>
                <c:pt idx="74">
                  <c:v>100.79660800000056</c:v>
                </c:pt>
                <c:pt idx="75">
                  <c:v>103.54660800000056</c:v>
                </c:pt>
                <c:pt idx="76">
                  <c:v>98.349608000000444</c:v>
                </c:pt>
                <c:pt idx="77">
                  <c:v>110.54960800000026</c:v>
                </c:pt>
                <c:pt idx="78">
                  <c:v>112.54960800000026</c:v>
                </c:pt>
                <c:pt idx="79">
                  <c:v>111.54960800000026</c:v>
                </c:pt>
                <c:pt idx="80">
                  <c:v>103.89960800000063</c:v>
                </c:pt>
                <c:pt idx="81">
                  <c:v>159.50560800000039</c:v>
                </c:pt>
                <c:pt idx="82">
                  <c:v>132.72560800000065</c:v>
                </c:pt>
                <c:pt idx="83">
                  <c:v>127.09560800000145</c:v>
                </c:pt>
                <c:pt idx="84">
                  <c:v>140.62560800000119</c:v>
                </c:pt>
                <c:pt idx="85">
                  <c:v>140.62560800000119</c:v>
                </c:pt>
                <c:pt idx="86">
                  <c:v>148.62560800000119</c:v>
                </c:pt>
                <c:pt idx="87">
                  <c:v>150.31560800000079</c:v>
                </c:pt>
                <c:pt idx="88">
                  <c:v>146.31560800000079</c:v>
                </c:pt>
                <c:pt idx="89">
                  <c:v>168.11560800000098</c:v>
                </c:pt>
                <c:pt idx="90">
                  <c:v>176.61560800000098</c:v>
                </c:pt>
                <c:pt idx="91">
                  <c:v>176.61060800000087</c:v>
                </c:pt>
                <c:pt idx="92">
                  <c:v>176.61060800000087</c:v>
                </c:pt>
                <c:pt idx="93">
                  <c:v>182.54060800000116</c:v>
                </c:pt>
                <c:pt idx="94">
                  <c:v>182.54060800000116</c:v>
                </c:pt>
                <c:pt idx="95">
                  <c:v>182.54060800000116</c:v>
                </c:pt>
                <c:pt idx="96">
                  <c:v>199.77060800000072</c:v>
                </c:pt>
                <c:pt idx="97">
                  <c:v>199.77060800000072</c:v>
                </c:pt>
                <c:pt idx="98">
                  <c:v>199.77060800000072</c:v>
                </c:pt>
                <c:pt idx="99">
                  <c:v>199.77060800000072</c:v>
                </c:pt>
                <c:pt idx="100">
                  <c:v>199.77060800000072</c:v>
                </c:pt>
                <c:pt idx="101">
                  <c:v>213.87060800000017</c:v>
                </c:pt>
                <c:pt idx="102">
                  <c:v>216.87060800000017</c:v>
                </c:pt>
                <c:pt idx="103">
                  <c:v>216.30060800000047</c:v>
                </c:pt>
                <c:pt idx="104">
                  <c:v>206.30060800000047</c:v>
                </c:pt>
                <c:pt idx="105">
                  <c:v>211.30060800000047</c:v>
                </c:pt>
                <c:pt idx="106">
                  <c:v>211.30060800000047</c:v>
                </c:pt>
                <c:pt idx="107">
                  <c:v>214.50060800000028</c:v>
                </c:pt>
                <c:pt idx="108">
                  <c:v>218.50060800000028</c:v>
                </c:pt>
                <c:pt idx="109">
                  <c:v>214.30060800000047</c:v>
                </c:pt>
                <c:pt idx="110">
                  <c:v>192.30278400000043</c:v>
                </c:pt>
                <c:pt idx="111">
                  <c:v>195.80278400000043</c:v>
                </c:pt>
                <c:pt idx="112">
                  <c:v>195.80278400000043</c:v>
                </c:pt>
                <c:pt idx="113">
                  <c:v>195.80278400000043</c:v>
                </c:pt>
                <c:pt idx="114">
                  <c:v>195.80278400000043</c:v>
                </c:pt>
                <c:pt idx="115">
                  <c:v>195.80278400000043</c:v>
                </c:pt>
                <c:pt idx="116">
                  <c:v>195.80278400000043</c:v>
                </c:pt>
                <c:pt idx="117">
                  <c:v>195.80278400000043</c:v>
                </c:pt>
                <c:pt idx="118">
                  <c:v>199.70278400000007</c:v>
                </c:pt>
                <c:pt idx="119">
                  <c:v>188.92444299999988</c:v>
                </c:pt>
                <c:pt idx="120">
                  <c:v>188.92444299999988</c:v>
                </c:pt>
                <c:pt idx="121">
                  <c:v>180.92444299999988</c:v>
                </c:pt>
                <c:pt idx="122">
                  <c:v>180.92444299999988</c:v>
                </c:pt>
                <c:pt idx="123">
                  <c:v>180.92444299999988</c:v>
                </c:pt>
                <c:pt idx="124">
                  <c:v>196.92444799999976</c:v>
                </c:pt>
                <c:pt idx="125">
                  <c:v>228.62444799999957</c:v>
                </c:pt>
                <c:pt idx="126">
                  <c:v>258.12444799999957</c:v>
                </c:pt>
                <c:pt idx="127">
                  <c:v>258.12444799999957</c:v>
                </c:pt>
                <c:pt idx="128">
                  <c:v>257.12444799999957</c:v>
                </c:pt>
                <c:pt idx="129">
                  <c:v>268.9544479999995</c:v>
                </c:pt>
                <c:pt idx="130">
                  <c:v>288.15444800000023</c:v>
                </c:pt>
                <c:pt idx="131">
                  <c:v>311.49855300000036</c:v>
                </c:pt>
                <c:pt idx="132">
                  <c:v>323.49855300000036</c:v>
                </c:pt>
                <c:pt idx="133">
                  <c:v>327.64055300000018</c:v>
                </c:pt>
                <c:pt idx="134">
                  <c:v>327.64055300000018</c:v>
                </c:pt>
                <c:pt idx="135">
                  <c:v>334.94055300000036</c:v>
                </c:pt>
                <c:pt idx="136">
                  <c:v>358.74055300000055</c:v>
                </c:pt>
                <c:pt idx="137">
                  <c:v>359.75255300000026</c:v>
                </c:pt>
                <c:pt idx="138">
                  <c:v>414.4635530000005</c:v>
                </c:pt>
                <c:pt idx="139">
                  <c:v>471.16355300000032</c:v>
                </c:pt>
                <c:pt idx="140">
                  <c:v>480.2135530000005</c:v>
                </c:pt>
                <c:pt idx="141">
                  <c:v>480.2135530000005</c:v>
                </c:pt>
                <c:pt idx="142">
                  <c:v>480.2135530000005</c:v>
                </c:pt>
                <c:pt idx="143">
                  <c:v>489.87355300000036</c:v>
                </c:pt>
                <c:pt idx="144">
                  <c:v>494.72355300000072</c:v>
                </c:pt>
                <c:pt idx="145">
                  <c:v>498.38855300000068</c:v>
                </c:pt>
                <c:pt idx="146">
                  <c:v>504.50855300000057</c:v>
                </c:pt>
                <c:pt idx="147">
                  <c:v>480.50855300000057</c:v>
                </c:pt>
                <c:pt idx="148">
                  <c:v>480.50855300000057</c:v>
                </c:pt>
                <c:pt idx="149">
                  <c:v>480.50855300000057</c:v>
                </c:pt>
                <c:pt idx="150">
                  <c:v>437.75855300000057</c:v>
                </c:pt>
                <c:pt idx="151">
                  <c:v>473.95855300000039</c:v>
                </c:pt>
                <c:pt idx="152">
                  <c:v>451.90855300000021</c:v>
                </c:pt>
                <c:pt idx="153">
                  <c:v>464.29355300000043</c:v>
                </c:pt>
                <c:pt idx="154">
                  <c:v>467.57355300000017</c:v>
                </c:pt>
                <c:pt idx="155">
                  <c:v>467.57355300000017</c:v>
                </c:pt>
                <c:pt idx="156">
                  <c:v>469.57355300000017</c:v>
                </c:pt>
                <c:pt idx="157">
                  <c:v>480.57355974999973</c:v>
                </c:pt>
                <c:pt idx="158">
                  <c:v>494.65655975000027</c:v>
                </c:pt>
                <c:pt idx="159">
                  <c:v>491.75655974999972</c:v>
                </c:pt>
                <c:pt idx="160">
                  <c:v>496.16655974999958</c:v>
                </c:pt>
                <c:pt idx="161">
                  <c:v>496.06655974999921</c:v>
                </c:pt>
                <c:pt idx="162">
                  <c:v>496.06655974999921</c:v>
                </c:pt>
                <c:pt idx="163">
                  <c:v>496.06655974999921</c:v>
                </c:pt>
                <c:pt idx="164">
                  <c:v>493.18655974999911</c:v>
                </c:pt>
                <c:pt idx="165">
                  <c:v>493.68655974999911</c:v>
                </c:pt>
                <c:pt idx="166">
                  <c:v>490.68655974999911</c:v>
                </c:pt>
                <c:pt idx="167">
                  <c:v>490.01455974999863</c:v>
                </c:pt>
                <c:pt idx="168">
                  <c:v>491.25455974999841</c:v>
                </c:pt>
                <c:pt idx="169">
                  <c:v>491.25455974999841</c:v>
                </c:pt>
                <c:pt idx="170">
                  <c:v>482.25455974999841</c:v>
                </c:pt>
                <c:pt idx="171">
                  <c:v>478.3745597499983</c:v>
                </c:pt>
                <c:pt idx="172">
                  <c:v>478.3745597499983</c:v>
                </c:pt>
                <c:pt idx="173">
                  <c:v>468.77455974999793</c:v>
                </c:pt>
                <c:pt idx="174">
                  <c:v>464.77455974999793</c:v>
                </c:pt>
                <c:pt idx="175">
                  <c:v>460.77455974999793</c:v>
                </c:pt>
                <c:pt idx="176">
                  <c:v>460.77455974999793</c:v>
                </c:pt>
                <c:pt idx="177">
                  <c:v>460.77455974999793</c:v>
                </c:pt>
                <c:pt idx="178">
                  <c:v>463.27455974999793</c:v>
                </c:pt>
                <c:pt idx="179">
                  <c:v>451.27455974999793</c:v>
                </c:pt>
                <c:pt idx="180">
                  <c:v>450.27455974999793</c:v>
                </c:pt>
                <c:pt idx="181">
                  <c:v>450.27455974999793</c:v>
                </c:pt>
                <c:pt idx="182">
                  <c:v>450.27455974999793</c:v>
                </c:pt>
                <c:pt idx="183">
                  <c:v>450.27455974999793</c:v>
                </c:pt>
                <c:pt idx="184">
                  <c:v>455.67455974999757</c:v>
                </c:pt>
                <c:pt idx="185">
                  <c:v>454.27455974999793</c:v>
                </c:pt>
                <c:pt idx="186">
                  <c:v>445.27455974999793</c:v>
                </c:pt>
                <c:pt idx="187">
                  <c:v>472.59722774999773</c:v>
                </c:pt>
                <c:pt idx="188">
                  <c:v>472.59722774999773</c:v>
                </c:pt>
                <c:pt idx="189">
                  <c:v>472.59722774999773</c:v>
                </c:pt>
                <c:pt idx="190">
                  <c:v>470.59722774999773</c:v>
                </c:pt>
                <c:pt idx="191">
                  <c:v>459.37280174999796</c:v>
                </c:pt>
                <c:pt idx="192">
                  <c:v>445.82110874999762</c:v>
                </c:pt>
                <c:pt idx="193">
                  <c:v>450.82110874999762</c:v>
                </c:pt>
                <c:pt idx="194">
                  <c:v>454.35946874999718</c:v>
                </c:pt>
                <c:pt idx="195">
                  <c:v>454.35946874999718</c:v>
                </c:pt>
                <c:pt idx="196">
                  <c:v>449.35946874999718</c:v>
                </c:pt>
                <c:pt idx="197">
                  <c:v>451.35946874999718</c:v>
                </c:pt>
                <c:pt idx="198">
                  <c:v>454.059468749997</c:v>
                </c:pt>
                <c:pt idx="199">
                  <c:v>447.559468749997</c:v>
                </c:pt>
                <c:pt idx="200">
                  <c:v>445.559468749997</c:v>
                </c:pt>
                <c:pt idx="201">
                  <c:v>440.20946874999754</c:v>
                </c:pt>
                <c:pt idx="202">
                  <c:v>440.20946874999754</c:v>
                </c:pt>
                <c:pt idx="203">
                  <c:v>440.20946874999754</c:v>
                </c:pt>
                <c:pt idx="204">
                  <c:v>440.20946874999754</c:v>
                </c:pt>
                <c:pt idx="205">
                  <c:v>441.20946874999754</c:v>
                </c:pt>
                <c:pt idx="206">
                  <c:v>465.20946874999754</c:v>
                </c:pt>
                <c:pt idx="207">
                  <c:v>458.20946874999754</c:v>
                </c:pt>
                <c:pt idx="208">
                  <c:v>458.20946874999754</c:v>
                </c:pt>
                <c:pt idx="209">
                  <c:v>476.20946874999754</c:v>
                </c:pt>
                <c:pt idx="210">
                  <c:v>479.70946874999754</c:v>
                </c:pt>
                <c:pt idx="211">
                  <c:v>480.70946874999754</c:v>
                </c:pt>
                <c:pt idx="212">
                  <c:v>480.70946874999754</c:v>
                </c:pt>
                <c:pt idx="213">
                  <c:v>480.70946874999754</c:v>
                </c:pt>
                <c:pt idx="214">
                  <c:v>472.51633574999778</c:v>
                </c:pt>
                <c:pt idx="215">
                  <c:v>475.51633574999778</c:v>
                </c:pt>
                <c:pt idx="216">
                  <c:v>479.7163357499976</c:v>
                </c:pt>
                <c:pt idx="217">
                  <c:v>479.7163357499976</c:v>
                </c:pt>
                <c:pt idx="218">
                  <c:v>477.7163357499976</c:v>
                </c:pt>
                <c:pt idx="219">
                  <c:v>477.7163357499976</c:v>
                </c:pt>
                <c:pt idx="220">
                  <c:v>477.7163357499976</c:v>
                </c:pt>
                <c:pt idx="221">
                  <c:v>477.7163357499976</c:v>
                </c:pt>
                <c:pt idx="222">
                  <c:v>474.7163357499976</c:v>
                </c:pt>
                <c:pt idx="223">
                  <c:v>471.7163357499976</c:v>
                </c:pt>
                <c:pt idx="224">
                  <c:v>471.7163357499976</c:v>
                </c:pt>
                <c:pt idx="225">
                  <c:v>473.2163357499976</c:v>
                </c:pt>
                <c:pt idx="226">
                  <c:v>473.2163357499976</c:v>
                </c:pt>
                <c:pt idx="227">
                  <c:v>475.06633574999796</c:v>
                </c:pt>
                <c:pt idx="228">
                  <c:v>475.06633574999796</c:v>
                </c:pt>
                <c:pt idx="229">
                  <c:v>476.06633574999796</c:v>
                </c:pt>
                <c:pt idx="230">
                  <c:v>476.06633574999796</c:v>
                </c:pt>
                <c:pt idx="231">
                  <c:v>476.06633574999796</c:v>
                </c:pt>
                <c:pt idx="232">
                  <c:v>470.06633574999796</c:v>
                </c:pt>
                <c:pt idx="233">
                  <c:v>470.06633574999796</c:v>
                </c:pt>
                <c:pt idx="234">
                  <c:v>472.66633574999832</c:v>
                </c:pt>
                <c:pt idx="235">
                  <c:v>474.66633574999832</c:v>
                </c:pt>
                <c:pt idx="236">
                  <c:v>485.29419074999805</c:v>
                </c:pt>
                <c:pt idx="237">
                  <c:v>485.29419074999805</c:v>
                </c:pt>
                <c:pt idx="238">
                  <c:v>476.79419074999805</c:v>
                </c:pt>
                <c:pt idx="239">
                  <c:v>480.79419074999805</c:v>
                </c:pt>
                <c:pt idx="240">
                  <c:v>487.79419074999805</c:v>
                </c:pt>
                <c:pt idx="241">
                  <c:v>491.79419074999805</c:v>
                </c:pt>
                <c:pt idx="242">
                  <c:v>491.79419074999805</c:v>
                </c:pt>
                <c:pt idx="243">
                  <c:v>457.79419074999805</c:v>
                </c:pt>
                <c:pt idx="244">
                  <c:v>454.79419074999805</c:v>
                </c:pt>
                <c:pt idx="245">
                  <c:v>454.79419074999805</c:v>
                </c:pt>
                <c:pt idx="246">
                  <c:v>454.79419074999805</c:v>
                </c:pt>
                <c:pt idx="247">
                  <c:v>458.79419074999805</c:v>
                </c:pt>
                <c:pt idx="248">
                  <c:v>473.79419074999805</c:v>
                </c:pt>
                <c:pt idx="249">
                  <c:v>475.79419074999805</c:v>
                </c:pt>
                <c:pt idx="250">
                  <c:v>473.79419074999805</c:v>
                </c:pt>
                <c:pt idx="251">
                  <c:v>478.79419074999805</c:v>
                </c:pt>
                <c:pt idx="252">
                  <c:v>476.29419074999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FF-472C-9ED9-1C27179BB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6243624"/>
        <c:axId val="876237720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B9FF-472C-9ED9-1C27179BB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210928"/>
        <c:axId val="864214864"/>
      </c:lineChart>
      <c:dateAx>
        <c:axId val="876243624"/>
        <c:scaling>
          <c:orientation val="minMax"/>
        </c:scaling>
        <c:delete val="0"/>
        <c:axPos val="b"/>
        <c:numFmt formatCode="[$-8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237720"/>
        <c:crosses val="autoZero"/>
        <c:auto val="0"/>
        <c:lblOffset val="100"/>
        <c:baseTimeUnit val="days"/>
        <c:majorUnit val="1"/>
        <c:majorTimeUnit val="months"/>
      </c:dateAx>
      <c:valAx>
        <c:axId val="876237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6631118627277515E-2"/>
              <c:y val="6.82037037037036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243624"/>
        <c:crosses val="autoZero"/>
        <c:crossBetween val="between"/>
      </c:valAx>
      <c:valAx>
        <c:axId val="864214864"/>
        <c:scaling>
          <c:orientation val="minMax"/>
          <c:max val="600"/>
          <c:min val="-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38796179655371"/>
              <c:y val="6.82037037037036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210928"/>
        <c:crosses val="max"/>
        <c:crossBetween val="between"/>
        <c:majorUnit val="200"/>
      </c:valAx>
      <c:catAx>
        <c:axId val="864210928"/>
        <c:scaling>
          <c:orientation val="minMax"/>
        </c:scaling>
        <c:delete val="1"/>
        <c:axPos val="b"/>
        <c:majorTickMark val="out"/>
        <c:minorTickMark val="none"/>
        <c:tickLblPos val="nextTo"/>
        <c:crossAx val="8642148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8526321563074288"/>
          <c:y val="0.83458333333333312"/>
          <c:w val="0.61886553745052264"/>
          <c:h val="0.1230833333333333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>
                <a:solidFill>
                  <a:sysClr val="windowText" lastClr="000000"/>
                </a:solidFill>
              </a:rPr>
              <a:t>Az értékpapírok különböző sokkok melletti kamatkockázata a hozamgörbe párhuzamos valamint progresszív emelkedése esetén </a:t>
            </a:r>
          </a:p>
        </c:rich>
      </c:tx>
      <c:layout>
        <c:manualLayout>
          <c:xMode val="edge"/>
          <c:yMode val="edge"/>
          <c:x val="0.1163331698882875"/>
          <c:y val="7.156542319395920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0617800053622911E-2"/>
          <c:y val="0.13016942627905956"/>
          <c:w val="0.86447500010958955"/>
          <c:h val="0.520500582290844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box_2_ábra_chart'!$N$9</c:f>
              <c:strCache>
                <c:ptCount val="1"/>
                <c:pt idx="0">
                  <c:v>Kötvénye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5_box_2_ábra_chart'!$J$10:$K$59</c:f>
              <c:multiLvlStrCache>
                <c:ptCount val="50"/>
                <c:lvl>
                  <c:pt idx="0">
                    <c:v>2017.szept</c:v>
                  </c:pt>
                  <c:pt idx="1">
                    <c:v>2017.dec</c:v>
                  </c:pt>
                  <c:pt idx="2">
                    <c:v>2018.jan</c:v>
                  </c:pt>
                  <c:pt idx="3">
                    <c:v>2018.febr</c:v>
                  </c:pt>
                  <c:pt idx="4">
                    <c:v>2018.márc</c:v>
                  </c:pt>
                  <c:pt idx="5">
                    <c:v>2017.szept</c:v>
                  </c:pt>
                  <c:pt idx="6">
                    <c:v>2017.dec</c:v>
                  </c:pt>
                  <c:pt idx="7">
                    <c:v>2018.jan</c:v>
                  </c:pt>
                  <c:pt idx="8">
                    <c:v>2018.febr</c:v>
                  </c:pt>
                  <c:pt idx="9">
                    <c:v>2018.márc</c:v>
                  </c:pt>
                  <c:pt idx="10">
                    <c:v>2017.szept</c:v>
                  </c:pt>
                  <c:pt idx="11">
                    <c:v>2017.dec</c:v>
                  </c:pt>
                  <c:pt idx="12">
                    <c:v>2018.jan</c:v>
                  </c:pt>
                  <c:pt idx="13">
                    <c:v>2018.febr</c:v>
                  </c:pt>
                  <c:pt idx="14">
                    <c:v>2018.márc</c:v>
                  </c:pt>
                  <c:pt idx="15">
                    <c:v>2017.szept</c:v>
                  </c:pt>
                  <c:pt idx="16">
                    <c:v>2017.dec</c:v>
                  </c:pt>
                  <c:pt idx="17">
                    <c:v>2018.jan</c:v>
                  </c:pt>
                  <c:pt idx="18">
                    <c:v>2018.febr</c:v>
                  </c:pt>
                  <c:pt idx="19">
                    <c:v>2018.márc</c:v>
                  </c:pt>
                  <c:pt idx="20">
                    <c:v>2017.szept</c:v>
                  </c:pt>
                  <c:pt idx="21">
                    <c:v>2017.dec</c:v>
                  </c:pt>
                  <c:pt idx="22">
                    <c:v>2018.jan</c:v>
                  </c:pt>
                  <c:pt idx="23">
                    <c:v>2018.febr</c:v>
                  </c:pt>
                  <c:pt idx="24">
                    <c:v>2018.márc</c:v>
                  </c:pt>
                  <c:pt idx="25">
                    <c:v>2017.szept</c:v>
                  </c:pt>
                  <c:pt idx="26">
                    <c:v>2017.dec</c:v>
                  </c:pt>
                  <c:pt idx="27">
                    <c:v>2018.jan</c:v>
                  </c:pt>
                  <c:pt idx="28">
                    <c:v>2018.febr</c:v>
                  </c:pt>
                  <c:pt idx="29">
                    <c:v>2018.márc</c:v>
                  </c:pt>
                  <c:pt idx="30">
                    <c:v>2017.szept</c:v>
                  </c:pt>
                  <c:pt idx="31">
                    <c:v>2017.dec</c:v>
                  </c:pt>
                  <c:pt idx="32">
                    <c:v>2018.jan</c:v>
                  </c:pt>
                  <c:pt idx="33">
                    <c:v>2018.febr</c:v>
                  </c:pt>
                  <c:pt idx="34">
                    <c:v>2018.márc</c:v>
                  </c:pt>
                  <c:pt idx="35">
                    <c:v>2017.szept</c:v>
                  </c:pt>
                  <c:pt idx="36">
                    <c:v>2017.dec</c:v>
                  </c:pt>
                  <c:pt idx="37">
                    <c:v>2018.jan</c:v>
                  </c:pt>
                  <c:pt idx="38">
                    <c:v>2018.febr</c:v>
                  </c:pt>
                  <c:pt idx="39">
                    <c:v>2018.márc</c:v>
                  </c:pt>
                  <c:pt idx="40">
                    <c:v>2017.szept</c:v>
                  </c:pt>
                  <c:pt idx="41">
                    <c:v>2017.dec</c:v>
                  </c:pt>
                  <c:pt idx="42">
                    <c:v>2018.jan</c:v>
                  </c:pt>
                  <c:pt idx="43">
                    <c:v>2018.febr</c:v>
                  </c:pt>
                  <c:pt idx="44">
                    <c:v>2018.márc</c:v>
                  </c:pt>
                  <c:pt idx="45">
                    <c:v>2017.szept</c:v>
                  </c:pt>
                  <c:pt idx="46">
                    <c:v>2017.dec</c:v>
                  </c:pt>
                  <c:pt idx="47">
                    <c:v>2018.jan</c:v>
                  </c:pt>
                  <c:pt idx="48">
                    <c:v>2018.febr</c:v>
                  </c:pt>
                  <c:pt idx="49">
                    <c:v>2018.márc</c:v>
                  </c:pt>
                </c:lvl>
                <c:lvl>
                  <c:pt idx="0">
                    <c:v>Bank 1</c:v>
                  </c:pt>
                  <c:pt idx="5">
                    <c:v>Bank 2</c:v>
                  </c:pt>
                  <c:pt idx="10">
                    <c:v>Bank 3</c:v>
                  </c:pt>
                  <c:pt idx="15">
                    <c:v>Bank 4</c:v>
                  </c:pt>
                  <c:pt idx="20">
                    <c:v>Bank 5</c:v>
                  </c:pt>
                  <c:pt idx="25">
                    <c:v>Bank 6</c:v>
                  </c:pt>
                  <c:pt idx="30">
                    <c:v>Bank 7</c:v>
                  </c:pt>
                  <c:pt idx="35">
                    <c:v>Bank 8</c:v>
                  </c:pt>
                  <c:pt idx="40">
                    <c:v>Bank 9</c:v>
                  </c:pt>
                  <c:pt idx="45">
                    <c:v>Bank 10</c:v>
                  </c:pt>
                </c:lvl>
              </c:multiLvlStrCache>
            </c:multiLvlStrRef>
          </c:cat>
          <c:val>
            <c:numRef>
              <c:f>'5_box_2_ábra_chart'!$N$10:$N$59</c:f>
              <c:numCache>
                <c:formatCode>#,##0</c:formatCode>
                <c:ptCount val="50"/>
                <c:pt idx="0">
                  <c:v>-14525800848.07489</c:v>
                </c:pt>
                <c:pt idx="1">
                  <c:v>-11704446860.936218</c:v>
                </c:pt>
                <c:pt idx="2">
                  <c:v>-27081188784.666504</c:v>
                </c:pt>
                <c:pt idx="3">
                  <c:v>-33880658326.376465</c:v>
                </c:pt>
                <c:pt idx="4">
                  <c:v>-34577894009.329102</c:v>
                </c:pt>
                <c:pt idx="5">
                  <c:v>-16406422766.252319</c:v>
                </c:pt>
                <c:pt idx="6">
                  <c:v>-17489007592.443085</c:v>
                </c:pt>
                <c:pt idx="7">
                  <c:v>-7935382662.6918488</c:v>
                </c:pt>
                <c:pt idx="8">
                  <c:v>-7658213261.2526245</c:v>
                </c:pt>
                <c:pt idx="9">
                  <c:v>-6200931832.3283234</c:v>
                </c:pt>
                <c:pt idx="10">
                  <c:v>-43834273588.52832</c:v>
                </c:pt>
                <c:pt idx="11">
                  <c:v>-51267695964.817139</c:v>
                </c:pt>
                <c:pt idx="12">
                  <c:v>-48994254690.66748</c:v>
                </c:pt>
                <c:pt idx="13">
                  <c:v>-47128331848.654541</c:v>
                </c:pt>
                <c:pt idx="14">
                  <c:v>-45768862159.958008</c:v>
                </c:pt>
                <c:pt idx="15">
                  <c:v>-44848298096.421509</c:v>
                </c:pt>
                <c:pt idx="16">
                  <c:v>-46011582318.400398</c:v>
                </c:pt>
                <c:pt idx="17">
                  <c:v>-43921670835.963013</c:v>
                </c:pt>
                <c:pt idx="18">
                  <c:v>-42949200114.404297</c:v>
                </c:pt>
                <c:pt idx="19">
                  <c:v>-43891536543.907837</c:v>
                </c:pt>
                <c:pt idx="20">
                  <c:v>-10221127347.906662</c:v>
                </c:pt>
                <c:pt idx="21">
                  <c:v>-11098352346.780518</c:v>
                </c:pt>
                <c:pt idx="22">
                  <c:v>-13558719666.314789</c:v>
                </c:pt>
                <c:pt idx="23">
                  <c:v>-13806296173.825439</c:v>
                </c:pt>
                <c:pt idx="24">
                  <c:v>-13431481267.22464</c:v>
                </c:pt>
                <c:pt idx="25">
                  <c:v>-9384804111.7773438</c:v>
                </c:pt>
                <c:pt idx="26">
                  <c:v>-11727345250.209106</c:v>
                </c:pt>
                <c:pt idx="27">
                  <c:v>-11365218719.863037</c:v>
                </c:pt>
                <c:pt idx="28">
                  <c:v>-11292959688.229736</c:v>
                </c:pt>
                <c:pt idx="29">
                  <c:v>-11287274301.797241</c:v>
                </c:pt>
                <c:pt idx="30">
                  <c:v>-1973666048.1091385</c:v>
                </c:pt>
                <c:pt idx="31">
                  <c:v>-2482371035.933075</c:v>
                </c:pt>
                <c:pt idx="32">
                  <c:v>-2409113999.3981171</c:v>
                </c:pt>
                <c:pt idx="33">
                  <c:v>-1189963270.98629</c:v>
                </c:pt>
                <c:pt idx="34">
                  <c:v>-3422781609.1030121</c:v>
                </c:pt>
                <c:pt idx="35">
                  <c:v>-5674401022.7728882</c:v>
                </c:pt>
                <c:pt idx="36">
                  <c:v>-7042493145.7304077</c:v>
                </c:pt>
                <c:pt idx="37">
                  <c:v>-4760778907.6577148</c:v>
                </c:pt>
                <c:pt idx="38">
                  <c:v>-4779489388.7494812</c:v>
                </c:pt>
                <c:pt idx="39">
                  <c:v>-5570424025.5739136</c:v>
                </c:pt>
                <c:pt idx="40">
                  <c:v>-7279384353.2054138</c:v>
                </c:pt>
                <c:pt idx="41">
                  <c:v>-9180784710.76651</c:v>
                </c:pt>
                <c:pt idx="42">
                  <c:v>-10092568177.381134</c:v>
                </c:pt>
                <c:pt idx="43">
                  <c:v>-9772993883.9013977</c:v>
                </c:pt>
                <c:pt idx="44">
                  <c:v>-9694283272.8318481</c:v>
                </c:pt>
                <c:pt idx="45">
                  <c:v>-1589548159.8195877</c:v>
                </c:pt>
                <c:pt idx="46">
                  <c:v>-1225608813.2305145</c:v>
                </c:pt>
                <c:pt idx="47">
                  <c:v>-1146215071.4438171</c:v>
                </c:pt>
                <c:pt idx="48">
                  <c:v>-1077458931.1338882</c:v>
                </c:pt>
                <c:pt idx="49">
                  <c:v>-1007129923.0260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AF-482B-BF35-90305463E328}"/>
            </c:ext>
          </c:extLst>
        </c:ser>
        <c:ser>
          <c:idx val="1"/>
          <c:order val="1"/>
          <c:tx>
            <c:strRef>
              <c:f>'5_box_2_ábra_chart'!$O$9</c:f>
              <c:strCache>
                <c:ptCount val="1"/>
                <c:pt idx="0">
                  <c:v>Kamatswap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5_box_2_ábra_chart'!$J$10:$K$59</c:f>
              <c:multiLvlStrCache>
                <c:ptCount val="50"/>
                <c:lvl>
                  <c:pt idx="0">
                    <c:v>2017.szept</c:v>
                  </c:pt>
                  <c:pt idx="1">
                    <c:v>2017.dec</c:v>
                  </c:pt>
                  <c:pt idx="2">
                    <c:v>2018.jan</c:v>
                  </c:pt>
                  <c:pt idx="3">
                    <c:v>2018.febr</c:v>
                  </c:pt>
                  <c:pt idx="4">
                    <c:v>2018.márc</c:v>
                  </c:pt>
                  <c:pt idx="5">
                    <c:v>2017.szept</c:v>
                  </c:pt>
                  <c:pt idx="6">
                    <c:v>2017.dec</c:v>
                  </c:pt>
                  <c:pt idx="7">
                    <c:v>2018.jan</c:v>
                  </c:pt>
                  <c:pt idx="8">
                    <c:v>2018.febr</c:v>
                  </c:pt>
                  <c:pt idx="9">
                    <c:v>2018.márc</c:v>
                  </c:pt>
                  <c:pt idx="10">
                    <c:v>2017.szept</c:v>
                  </c:pt>
                  <c:pt idx="11">
                    <c:v>2017.dec</c:v>
                  </c:pt>
                  <c:pt idx="12">
                    <c:v>2018.jan</c:v>
                  </c:pt>
                  <c:pt idx="13">
                    <c:v>2018.febr</c:v>
                  </c:pt>
                  <c:pt idx="14">
                    <c:v>2018.márc</c:v>
                  </c:pt>
                  <c:pt idx="15">
                    <c:v>2017.szept</c:v>
                  </c:pt>
                  <c:pt idx="16">
                    <c:v>2017.dec</c:v>
                  </c:pt>
                  <c:pt idx="17">
                    <c:v>2018.jan</c:v>
                  </c:pt>
                  <c:pt idx="18">
                    <c:v>2018.febr</c:v>
                  </c:pt>
                  <c:pt idx="19">
                    <c:v>2018.márc</c:v>
                  </c:pt>
                  <c:pt idx="20">
                    <c:v>2017.szept</c:v>
                  </c:pt>
                  <c:pt idx="21">
                    <c:v>2017.dec</c:v>
                  </c:pt>
                  <c:pt idx="22">
                    <c:v>2018.jan</c:v>
                  </c:pt>
                  <c:pt idx="23">
                    <c:v>2018.febr</c:v>
                  </c:pt>
                  <c:pt idx="24">
                    <c:v>2018.márc</c:v>
                  </c:pt>
                  <c:pt idx="25">
                    <c:v>2017.szept</c:v>
                  </c:pt>
                  <c:pt idx="26">
                    <c:v>2017.dec</c:v>
                  </c:pt>
                  <c:pt idx="27">
                    <c:v>2018.jan</c:v>
                  </c:pt>
                  <c:pt idx="28">
                    <c:v>2018.febr</c:v>
                  </c:pt>
                  <c:pt idx="29">
                    <c:v>2018.márc</c:v>
                  </c:pt>
                  <c:pt idx="30">
                    <c:v>2017.szept</c:v>
                  </c:pt>
                  <c:pt idx="31">
                    <c:v>2017.dec</c:v>
                  </c:pt>
                  <c:pt idx="32">
                    <c:v>2018.jan</c:v>
                  </c:pt>
                  <c:pt idx="33">
                    <c:v>2018.febr</c:v>
                  </c:pt>
                  <c:pt idx="34">
                    <c:v>2018.márc</c:v>
                  </c:pt>
                  <c:pt idx="35">
                    <c:v>2017.szept</c:v>
                  </c:pt>
                  <c:pt idx="36">
                    <c:v>2017.dec</c:v>
                  </c:pt>
                  <c:pt idx="37">
                    <c:v>2018.jan</c:v>
                  </c:pt>
                  <c:pt idx="38">
                    <c:v>2018.febr</c:v>
                  </c:pt>
                  <c:pt idx="39">
                    <c:v>2018.márc</c:v>
                  </c:pt>
                  <c:pt idx="40">
                    <c:v>2017.szept</c:v>
                  </c:pt>
                  <c:pt idx="41">
                    <c:v>2017.dec</c:v>
                  </c:pt>
                  <c:pt idx="42">
                    <c:v>2018.jan</c:v>
                  </c:pt>
                  <c:pt idx="43">
                    <c:v>2018.febr</c:v>
                  </c:pt>
                  <c:pt idx="44">
                    <c:v>2018.márc</c:v>
                  </c:pt>
                  <c:pt idx="45">
                    <c:v>2017.szept</c:v>
                  </c:pt>
                  <c:pt idx="46">
                    <c:v>2017.dec</c:v>
                  </c:pt>
                  <c:pt idx="47">
                    <c:v>2018.jan</c:v>
                  </c:pt>
                  <c:pt idx="48">
                    <c:v>2018.febr</c:v>
                  </c:pt>
                  <c:pt idx="49">
                    <c:v>2018.márc</c:v>
                  </c:pt>
                </c:lvl>
                <c:lvl>
                  <c:pt idx="0">
                    <c:v>Bank 1</c:v>
                  </c:pt>
                  <c:pt idx="5">
                    <c:v>Bank 2</c:v>
                  </c:pt>
                  <c:pt idx="10">
                    <c:v>Bank 3</c:v>
                  </c:pt>
                  <c:pt idx="15">
                    <c:v>Bank 4</c:v>
                  </c:pt>
                  <c:pt idx="20">
                    <c:v>Bank 5</c:v>
                  </c:pt>
                  <c:pt idx="25">
                    <c:v>Bank 6</c:v>
                  </c:pt>
                  <c:pt idx="30">
                    <c:v>Bank 7</c:v>
                  </c:pt>
                  <c:pt idx="35">
                    <c:v>Bank 8</c:v>
                  </c:pt>
                  <c:pt idx="40">
                    <c:v>Bank 9</c:v>
                  </c:pt>
                  <c:pt idx="45">
                    <c:v>Bank 10</c:v>
                  </c:pt>
                </c:lvl>
              </c:multiLvlStrCache>
            </c:multiLvlStrRef>
          </c:cat>
          <c:val>
            <c:numRef>
              <c:f>'5_box_2_ábra_chart'!$O$10:$O$59</c:f>
              <c:numCache>
                <c:formatCode>#,##0</c:formatCode>
                <c:ptCount val="50"/>
                <c:pt idx="0">
                  <c:v>21121820275.050613</c:v>
                </c:pt>
                <c:pt idx="1">
                  <c:v>19805831081.708679</c:v>
                </c:pt>
                <c:pt idx="2">
                  <c:v>9881764482.2256393</c:v>
                </c:pt>
                <c:pt idx="3">
                  <c:v>12036438469.915733</c:v>
                </c:pt>
                <c:pt idx="4">
                  <c:v>12950302666.969746</c:v>
                </c:pt>
                <c:pt idx="5">
                  <c:v>-10580942206.654175</c:v>
                </c:pt>
                <c:pt idx="6">
                  <c:v>-33318068970.15564</c:v>
                </c:pt>
                <c:pt idx="7">
                  <c:v>-40146828623.135536</c:v>
                </c:pt>
                <c:pt idx="8">
                  <c:v>-38257423695.301193</c:v>
                </c:pt>
                <c:pt idx="9">
                  <c:v>-37241008027.085739</c:v>
                </c:pt>
                <c:pt idx="10">
                  <c:v>21696077315.206177</c:v>
                </c:pt>
                <c:pt idx="11">
                  <c:v>22250150048.203289</c:v>
                </c:pt>
                <c:pt idx="12">
                  <c:v>15870888342.460487</c:v>
                </c:pt>
                <c:pt idx="13">
                  <c:v>15841890875.207006</c:v>
                </c:pt>
                <c:pt idx="14">
                  <c:v>14597172599.988163</c:v>
                </c:pt>
                <c:pt idx="15">
                  <c:v>13367922193.425934</c:v>
                </c:pt>
                <c:pt idx="16">
                  <c:v>9391887914.8209209</c:v>
                </c:pt>
                <c:pt idx="17">
                  <c:v>1820575359.4403992</c:v>
                </c:pt>
                <c:pt idx="18">
                  <c:v>-2806652919.9101868</c:v>
                </c:pt>
                <c:pt idx="19">
                  <c:v>-4861878254.0731201</c:v>
                </c:pt>
                <c:pt idx="20">
                  <c:v>9027732231.284771</c:v>
                </c:pt>
                <c:pt idx="21">
                  <c:v>1030740474.9486427</c:v>
                </c:pt>
                <c:pt idx="22">
                  <c:v>-3900370431.6832275</c:v>
                </c:pt>
                <c:pt idx="23">
                  <c:v>-3425585361.7170372</c:v>
                </c:pt>
                <c:pt idx="24">
                  <c:v>-2242105741.9445992</c:v>
                </c:pt>
                <c:pt idx="25">
                  <c:v>8900000000</c:v>
                </c:pt>
                <c:pt idx="26">
                  <c:v>11648598540.203861</c:v>
                </c:pt>
                <c:pt idx="27">
                  <c:v>7934459939.4017029</c:v>
                </c:pt>
                <c:pt idx="28">
                  <c:v>8621560597.9853973</c:v>
                </c:pt>
                <c:pt idx="29">
                  <c:v>8599289726.795517</c:v>
                </c:pt>
                <c:pt idx="30">
                  <c:v>2580194510.2571373</c:v>
                </c:pt>
                <c:pt idx="31">
                  <c:v>5265191288.8060818</c:v>
                </c:pt>
                <c:pt idx="32">
                  <c:v>550155225.12594604</c:v>
                </c:pt>
                <c:pt idx="33">
                  <c:v>439306313.46662521</c:v>
                </c:pt>
                <c:pt idx="34">
                  <c:v>-675636010.64502716</c:v>
                </c:pt>
                <c:pt idx="35">
                  <c:v>7030002121.2610531</c:v>
                </c:pt>
                <c:pt idx="36">
                  <c:v>7108112982.7220545</c:v>
                </c:pt>
                <c:pt idx="37">
                  <c:v>4597946454.8683758</c:v>
                </c:pt>
                <c:pt idx="38">
                  <c:v>5826923617.6310043</c:v>
                </c:pt>
                <c:pt idx="39">
                  <c:v>3692306458.4893227</c:v>
                </c:pt>
                <c:pt idx="40">
                  <c:v>8940552172.3887806</c:v>
                </c:pt>
                <c:pt idx="41">
                  <c:v>6925756008.8526001</c:v>
                </c:pt>
                <c:pt idx="42">
                  <c:v>-3438547636.6151886</c:v>
                </c:pt>
                <c:pt idx="43">
                  <c:v>-2760651811.4453583</c:v>
                </c:pt>
                <c:pt idx="44">
                  <c:v>-2439170919.3789825</c:v>
                </c:pt>
                <c:pt idx="45">
                  <c:v>-51130666.069438934</c:v>
                </c:pt>
                <c:pt idx="46">
                  <c:v>521128793.82308769</c:v>
                </c:pt>
                <c:pt idx="47">
                  <c:v>609503470.07034492</c:v>
                </c:pt>
                <c:pt idx="48">
                  <c:v>786017080.45783997</c:v>
                </c:pt>
                <c:pt idx="49">
                  <c:v>881816496.54875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AF-482B-BF35-90305463E3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8"/>
        <c:overlap val="-27"/>
        <c:axId val="844902456"/>
        <c:axId val="844895240"/>
      </c:barChart>
      <c:lineChart>
        <c:grouping val="standard"/>
        <c:varyColors val="0"/>
        <c:ser>
          <c:idx val="2"/>
          <c:order val="2"/>
          <c:tx>
            <c:strRef>
              <c:f>'5_box_2_ábra_chart'!$P$9</c:f>
              <c:strCache>
                <c:ptCount val="1"/>
                <c:pt idx="0">
                  <c:v>Sokk (200bp párhuzamo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1D97-41B4-AF57-E8D40F8645A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1D97-41B4-AF57-E8D40F8645A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9AF-482B-BF35-90305463E328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1D97-41B4-AF57-E8D40F8645A6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1D97-41B4-AF57-E8D40F8645A6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1D97-41B4-AF57-E8D40F8645A6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1D97-41B4-AF57-E8D40F8645A6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1D97-41B4-AF57-E8D40F8645A6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1D97-41B4-AF57-E8D40F8645A6}"/>
              </c:ext>
            </c:extLst>
          </c:dPt>
          <c:cat>
            <c:multiLvlStrRef>
              <c:f>'5_box_2_ábra_chart'!$J$10:$K$59</c:f>
              <c:multiLvlStrCache>
                <c:ptCount val="50"/>
                <c:lvl>
                  <c:pt idx="0">
                    <c:v>2017.szept</c:v>
                  </c:pt>
                  <c:pt idx="1">
                    <c:v>2017.dec</c:v>
                  </c:pt>
                  <c:pt idx="2">
                    <c:v>2018.jan</c:v>
                  </c:pt>
                  <c:pt idx="3">
                    <c:v>2018.febr</c:v>
                  </c:pt>
                  <c:pt idx="4">
                    <c:v>2018.márc</c:v>
                  </c:pt>
                  <c:pt idx="5">
                    <c:v>2017.szept</c:v>
                  </c:pt>
                  <c:pt idx="6">
                    <c:v>2017.dec</c:v>
                  </c:pt>
                  <c:pt idx="7">
                    <c:v>2018.jan</c:v>
                  </c:pt>
                  <c:pt idx="8">
                    <c:v>2018.febr</c:v>
                  </c:pt>
                  <c:pt idx="9">
                    <c:v>2018.márc</c:v>
                  </c:pt>
                  <c:pt idx="10">
                    <c:v>2017.szept</c:v>
                  </c:pt>
                  <c:pt idx="11">
                    <c:v>2017.dec</c:v>
                  </c:pt>
                  <c:pt idx="12">
                    <c:v>2018.jan</c:v>
                  </c:pt>
                  <c:pt idx="13">
                    <c:v>2018.febr</c:v>
                  </c:pt>
                  <c:pt idx="14">
                    <c:v>2018.márc</c:v>
                  </c:pt>
                  <c:pt idx="15">
                    <c:v>2017.szept</c:v>
                  </c:pt>
                  <c:pt idx="16">
                    <c:v>2017.dec</c:v>
                  </c:pt>
                  <c:pt idx="17">
                    <c:v>2018.jan</c:v>
                  </c:pt>
                  <c:pt idx="18">
                    <c:v>2018.febr</c:v>
                  </c:pt>
                  <c:pt idx="19">
                    <c:v>2018.márc</c:v>
                  </c:pt>
                  <c:pt idx="20">
                    <c:v>2017.szept</c:v>
                  </c:pt>
                  <c:pt idx="21">
                    <c:v>2017.dec</c:v>
                  </c:pt>
                  <c:pt idx="22">
                    <c:v>2018.jan</c:v>
                  </c:pt>
                  <c:pt idx="23">
                    <c:v>2018.febr</c:v>
                  </c:pt>
                  <c:pt idx="24">
                    <c:v>2018.márc</c:v>
                  </c:pt>
                  <c:pt idx="25">
                    <c:v>2017.szept</c:v>
                  </c:pt>
                  <c:pt idx="26">
                    <c:v>2017.dec</c:v>
                  </c:pt>
                  <c:pt idx="27">
                    <c:v>2018.jan</c:v>
                  </c:pt>
                  <c:pt idx="28">
                    <c:v>2018.febr</c:v>
                  </c:pt>
                  <c:pt idx="29">
                    <c:v>2018.márc</c:v>
                  </c:pt>
                  <c:pt idx="30">
                    <c:v>2017.szept</c:v>
                  </c:pt>
                  <c:pt idx="31">
                    <c:v>2017.dec</c:v>
                  </c:pt>
                  <c:pt idx="32">
                    <c:v>2018.jan</c:v>
                  </c:pt>
                  <c:pt idx="33">
                    <c:v>2018.febr</c:v>
                  </c:pt>
                  <c:pt idx="34">
                    <c:v>2018.márc</c:v>
                  </c:pt>
                  <c:pt idx="35">
                    <c:v>2017.szept</c:v>
                  </c:pt>
                  <c:pt idx="36">
                    <c:v>2017.dec</c:v>
                  </c:pt>
                  <c:pt idx="37">
                    <c:v>2018.jan</c:v>
                  </c:pt>
                  <c:pt idx="38">
                    <c:v>2018.febr</c:v>
                  </c:pt>
                  <c:pt idx="39">
                    <c:v>2018.márc</c:v>
                  </c:pt>
                  <c:pt idx="40">
                    <c:v>2017.szept</c:v>
                  </c:pt>
                  <c:pt idx="41">
                    <c:v>2017.dec</c:v>
                  </c:pt>
                  <c:pt idx="42">
                    <c:v>2018.jan</c:v>
                  </c:pt>
                  <c:pt idx="43">
                    <c:v>2018.febr</c:v>
                  </c:pt>
                  <c:pt idx="44">
                    <c:v>2018.márc</c:v>
                  </c:pt>
                  <c:pt idx="45">
                    <c:v>2017.szept</c:v>
                  </c:pt>
                  <c:pt idx="46">
                    <c:v>2017.dec</c:v>
                  </c:pt>
                  <c:pt idx="47">
                    <c:v>2018.jan</c:v>
                  </c:pt>
                  <c:pt idx="48">
                    <c:v>2018.febr</c:v>
                  </c:pt>
                  <c:pt idx="49">
                    <c:v>2018.márc</c:v>
                  </c:pt>
                </c:lvl>
                <c:lvl>
                  <c:pt idx="0">
                    <c:v>Bank 1</c:v>
                  </c:pt>
                  <c:pt idx="5">
                    <c:v>Bank 2</c:v>
                  </c:pt>
                  <c:pt idx="10">
                    <c:v>Bank 3</c:v>
                  </c:pt>
                  <c:pt idx="15">
                    <c:v>Bank 4</c:v>
                  </c:pt>
                  <c:pt idx="20">
                    <c:v>Bank 5</c:v>
                  </c:pt>
                  <c:pt idx="25">
                    <c:v>Bank 6</c:v>
                  </c:pt>
                  <c:pt idx="30">
                    <c:v>Bank 7</c:v>
                  </c:pt>
                  <c:pt idx="35">
                    <c:v>Bank 8</c:v>
                  </c:pt>
                  <c:pt idx="40">
                    <c:v>Bank 9</c:v>
                  </c:pt>
                  <c:pt idx="45">
                    <c:v>Bank 10</c:v>
                  </c:pt>
                </c:lvl>
              </c:multiLvlStrCache>
            </c:multiLvlStrRef>
          </c:cat>
          <c:val>
            <c:numRef>
              <c:f>'5_box_2_ábra_chart'!$P$10:$P$59</c:f>
              <c:numCache>
                <c:formatCode>#,##0</c:formatCode>
                <c:ptCount val="50"/>
                <c:pt idx="0">
                  <c:v>6596019426.975708</c:v>
                </c:pt>
                <c:pt idx="1">
                  <c:v>8101384220.7724609</c:v>
                </c:pt>
                <c:pt idx="2">
                  <c:v>-17199424302.440796</c:v>
                </c:pt>
                <c:pt idx="3">
                  <c:v>-21844219856.460754</c:v>
                </c:pt>
                <c:pt idx="4">
                  <c:v>-21627591342.359253</c:v>
                </c:pt>
                <c:pt idx="5">
                  <c:v>-26987364972.906494</c:v>
                </c:pt>
                <c:pt idx="6">
                  <c:v>-50807076562.598724</c:v>
                </c:pt>
                <c:pt idx="7">
                  <c:v>-48082211285.827393</c:v>
                </c:pt>
                <c:pt idx="8">
                  <c:v>-45915636956.553833</c:v>
                </c:pt>
                <c:pt idx="9">
                  <c:v>-43441939859.414063</c:v>
                </c:pt>
                <c:pt idx="10">
                  <c:v>-22138196273.322021</c:v>
                </c:pt>
                <c:pt idx="11">
                  <c:v>-29017545916.61377</c:v>
                </c:pt>
                <c:pt idx="12">
                  <c:v>-33123366348.207031</c:v>
                </c:pt>
                <c:pt idx="13">
                  <c:v>-31286440973.44751</c:v>
                </c:pt>
                <c:pt idx="14">
                  <c:v>-31171689559.969727</c:v>
                </c:pt>
                <c:pt idx="15">
                  <c:v>-31480375902.995575</c:v>
                </c:pt>
                <c:pt idx="16">
                  <c:v>-36619694403.579475</c:v>
                </c:pt>
                <c:pt idx="17">
                  <c:v>-42101095476.522614</c:v>
                </c:pt>
                <c:pt idx="18">
                  <c:v>-45755853034.314453</c:v>
                </c:pt>
                <c:pt idx="19">
                  <c:v>-48753414797.980957</c:v>
                </c:pt>
                <c:pt idx="20">
                  <c:v>-1193395116.6219025</c:v>
                </c:pt>
                <c:pt idx="21">
                  <c:v>-10067611871.831879</c:v>
                </c:pt>
                <c:pt idx="22">
                  <c:v>-17459090097.998016</c:v>
                </c:pt>
                <c:pt idx="23">
                  <c:v>-17231881535.54248</c:v>
                </c:pt>
                <c:pt idx="24">
                  <c:v>-15673587009.16922</c:v>
                </c:pt>
                <c:pt idx="25">
                  <c:v>-484804111.77734375</c:v>
                </c:pt>
                <c:pt idx="26">
                  <c:v>-78746710.005249023</c:v>
                </c:pt>
                <c:pt idx="27">
                  <c:v>-3430758780.4613037</c:v>
                </c:pt>
                <c:pt idx="28">
                  <c:v>-2671399090.2443237</c:v>
                </c:pt>
                <c:pt idx="29">
                  <c:v>-2687984575.001709</c:v>
                </c:pt>
                <c:pt idx="30">
                  <c:v>606528462.14799881</c:v>
                </c:pt>
                <c:pt idx="31">
                  <c:v>2782820252.8730087</c:v>
                </c:pt>
                <c:pt idx="32">
                  <c:v>-1858958774.272171</c:v>
                </c:pt>
                <c:pt idx="33">
                  <c:v>-750656957.51966858</c:v>
                </c:pt>
                <c:pt idx="34">
                  <c:v>-4098417619.7480316</c:v>
                </c:pt>
                <c:pt idx="35">
                  <c:v>1355601098.4881592</c:v>
                </c:pt>
                <c:pt idx="36">
                  <c:v>65619836.991638184</c:v>
                </c:pt>
                <c:pt idx="37">
                  <c:v>-162832452.78930664</c:v>
                </c:pt>
                <c:pt idx="38">
                  <c:v>1047434228.8815308</c:v>
                </c:pt>
                <c:pt idx="39">
                  <c:v>-1878117567.0845947</c:v>
                </c:pt>
                <c:pt idx="40">
                  <c:v>1661167819.1833801</c:v>
                </c:pt>
                <c:pt idx="41">
                  <c:v>-2255028701.9139099</c:v>
                </c:pt>
                <c:pt idx="42">
                  <c:v>-13531115813.996277</c:v>
                </c:pt>
                <c:pt idx="43">
                  <c:v>-12533645695.346741</c:v>
                </c:pt>
                <c:pt idx="44">
                  <c:v>-12133454192.210815</c:v>
                </c:pt>
                <c:pt idx="45">
                  <c:v>-1640678825.8890381</c:v>
                </c:pt>
                <c:pt idx="46">
                  <c:v>-704480019.40742493</c:v>
                </c:pt>
                <c:pt idx="47">
                  <c:v>-536711601.37347412</c:v>
                </c:pt>
                <c:pt idx="48">
                  <c:v>-291441850.67604828</c:v>
                </c:pt>
                <c:pt idx="49">
                  <c:v>-125313426.4773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9AF-482B-BF35-90305463E328}"/>
            </c:ext>
          </c:extLst>
        </c:ser>
        <c:ser>
          <c:idx val="3"/>
          <c:order val="3"/>
          <c:tx>
            <c:strRef>
              <c:f>'5_box_2_ábra_chart'!$Q$9</c:f>
              <c:strCache>
                <c:ptCount val="1"/>
                <c:pt idx="0">
                  <c:v>Sokk (200bp hosszú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1D97-41B4-AF57-E8D40F8645A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1D97-41B4-AF57-E8D40F8645A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79AF-482B-BF35-90305463E328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1D97-41B4-AF57-E8D40F8645A6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1D97-41B4-AF57-E8D40F8645A6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1D97-41B4-AF57-E8D40F8645A6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1D97-41B4-AF57-E8D40F8645A6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1D97-41B4-AF57-E8D40F8645A6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1D97-41B4-AF57-E8D40F8645A6}"/>
              </c:ext>
            </c:extLst>
          </c:dPt>
          <c:cat>
            <c:multiLvlStrRef>
              <c:f>'5_box_2_ábra_chart'!$J$10:$K$59</c:f>
              <c:multiLvlStrCache>
                <c:ptCount val="50"/>
                <c:lvl>
                  <c:pt idx="0">
                    <c:v>2017.szept</c:v>
                  </c:pt>
                  <c:pt idx="1">
                    <c:v>2017.dec</c:v>
                  </c:pt>
                  <c:pt idx="2">
                    <c:v>2018.jan</c:v>
                  </c:pt>
                  <c:pt idx="3">
                    <c:v>2018.febr</c:v>
                  </c:pt>
                  <c:pt idx="4">
                    <c:v>2018.márc</c:v>
                  </c:pt>
                  <c:pt idx="5">
                    <c:v>2017.szept</c:v>
                  </c:pt>
                  <c:pt idx="6">
                    <c:v>2017.dec</c:v>
                  </c:pt>
                  <c:pt idx="7">
                    <c:v>2018.jan</c:v>
                  </c:pt>
                  <c:pt idx="8">
                    <c:v>2018.febr</c:v>
                  </c:pt>
                  <c:pt idx="9">
                    <c:v>2018.márc</c:v>
                  </c:pt>
                  <c:pt idx="10">
                    <c:v>2017.szept</c:v>
                  </c:pt>
                  <c:pt idx="11">
                    <c:v>2017.dec</c:v>
                  </c:pt>
                  <c:pt idx="12">
                    <c:v>2018.jan</c:v>
                  </c:pt>
                  <c:pt idx="13">
                    <c:v>2018.febr</c:v>
                  </c:pt>
                  <c:pt idx="14">
                    <c:v>2018.márc</c:v>
                  </c:pt>
                  <c:pt idx="15">
                    <c:v>2017.szept</c:v>
                  </c:pt>
                  <c:pt idx="16">
                    <c:v>2017.dec</c:v>
                  </c:pt>
                  <c:pt idx="17">
                    <c:v>2018.jan</c:v>
                  </c:pt>
                  <c:pt idx="18">
                    <c:v>2018.febr</c:v>
                  </c:pt>
                  <c:pt idx="19">
                    <c:v>2018.márc</c:v>
                  </c:pt>
                  <c:pt idx="20">
                    <c:v>2017.szept</c:v>
                  </c:pt>
                  <c:pt idx="21">
                    <c:v>2017.dec</c:v>
                  </c:pt>
                  <c:pt idx="22">
                    <c:v>2018.jan</c:v>
                  </c:pt>
                  <c:pt idx="23">
                    <c:v>2018.febr</c:v>
                  </c:pt>
                  <c:pt idx="24">
                    <c:v>2018.márc</c:v>
                  </c:pt>
                  <c:pt idx="25">
                    <c:v>2017.szept</c:v>
                  </c:pt>
                  <c:pt idx="26">
                    <c:v>2017.dec</c:v>
                  </c:pt>
                  <c:pt idx="27">
                    <c:v>2018.jan</c:v>
                  </c:pt>
                  <c:pt idx="28">
                    <c:v>2018.febr</c:v>
                  </c:pt>
                  <c:pt idx="29">
                    <c:v>2018.márc</c:v>
                  </c:pt>
                  <c:pt idx="30">
                    <c:v>2017.szept</c:v>
                  </c:pt>
                  <c:pt idx="31">
                    <c:v>2017.dec</c:v>
                  </c:pt>
                  <c:pt idx="32">
                    <c:v>2018.jan</c:v>
                  </c:pt>
                  <c:pt idx="33">
                    <c:v>2018.febr</c:v>
                  </c:pt>
                  <c:pt idx="34">
                    <c:v>2018.márc</c:v>
                  </c:pt>
                  <c:pt idx="35">
                    <c:v>2017.szept</c:v>
                  </c:pt>
                  <c:pt idx="36">
                    <c:v>2017.dec</c:v>
                  </c:pt>
                  <c:pt idx="37">
                    <c:v>2018.jan</c:v>
                  </c:pt>
                  <c:pt idx="38">
                    <c:v>2018.febr</c:v>
                  </c:pt>
                  <c:pt idx="39">
                    <c:v>2018.márc</c:v>
                  </c:pt>
                  <c:pt idx="40">
                    <c:v>2017.szept</c:v>
                  </c:pt>
                  <c:pt idx="41">
                    <c:v>2017.dec</c:v>
                  </c:pt>
                  <c:pt idx="42">
                    <c:v>2018.jan</c:v>
                  </c:pt>
                  <c:pt idx="43">
                    <c:v>2018.febr</c:v>
                  </c:pt>
                  <c:pt idx="44">
                    <c:v>2018.márc</c:v>
                  </c:pt>
                  <c:pt idx="45">
                    <c:v>2017.szept</c:v>
                  </c:pt>
                  <c:pt idx="46">
                    <c:v>2017.dec</c:v>
                  </c:pt>
                  <c:pt idx="47">
                    <c:v>2018.jan</c:v>
                  </c:pt>
                  <c:pt idx="48">
                    <c:v>2018.febr</c:v>
                  </c:pt>
                  <c:pt idx="49">
                    <c:v>2018.márc</c:v>
                  </c:pt>
                </c:lvl>
                <c:lvl>
                  <c:pt idx="0">
                    <c:v>Bank 1</c:v>
                  </c:pt>
                  <c:pt idx="5">
                    <c:v>Bank 2</c:v>
                  </c:pt>
                  <c:pt idx="10">
                    <c:v>Bank 3</c:v>
                  </c:pt>
                  <c:pt idx="15">
                    <c:v>Bank 4</c:v>
                  </c:pt>
                  <c:pt idx="20">
                    <c:v>Bank 5</c:v>
                  </c:pt>
                  <c:pt idx="25">
                    <c:v>Bank 6</c:v>
                  </c:pt>
                  <c:pt idx="30">
                    <c:v>Bank 7</c:v>
                  </c:pt>
                  <c:pt idx="35">
                    <c:v>Bank 8</c:v>
                  </c:pt>
                  <c:pt idx="40">
                    <c:v>Bank 9</c:v>
                  </c:pt>
                  <c:pt idx="45">
                    <c:v>Bank 10</c:v>
                  </c:pt>
                </c:lvl>
              </c:multiLvlStrCache>
            </c:multiLvlStrRef>
          </c:cat>
          <c:val>
            <c:numRef>
              <c:f>'5_box_2_ábra_chart'!$Q$10:$Q$59</c:f>
              <c:numCache>
                <c:formatCode>#,##0</c:formatCode>
                <c:ptCount val="50"/>
                <c:pt idx="0">
                  <c:v>6056516983.345459</c:v>
                </c:pt>
                <c:pt idx="1">
                  <c:v>4353820979.9499512</c:v>
                </c:pt>
                <c:pt idx="2">
                  <c:v>-10895340154.380615</c:v>
                </c:pt>
                <c:pt idx="3">
                  <c:v>-13204072778.82843</c:v>
                </c:pt>
                <c:pt idx="4">
                  <c:v>-11154429464.353027</c:v>
                </c:pt>
                <c:pt idx="5">
                  <c:v>-13502763621.4263</c:v>
                </c:pt>
                <c:pt idx="6">
                  <c:v>-22740346147.134918</c:v>
                </c:pt>
                <c:pt idx="7">
                  <c:v>-21669149118.495972</c:v>
                </c:pt>
                <c:pt idx="8">
                  <c:v>-20621186336.478241</c:v>
                </c:pt>
                <c:pt idx="9">
                  <c:v>-19416850372.0466</c:v>
                </c:pt>
                <c:pt idx="10">
                  <c:v>-4426793637.1818848</c:v>
                </c:pt>
                <c:pt idx="11">
                  <c:v>-9129780564.2106934</c:v>
                </c:pt>
                <c:pt idx="12">
                  <c:v>-12173604615.349365</c:v>
                </c:pt>
                <c:pt idx="13">
                  <c:v>-11280732287.878662</c:v>
                </c:pt>
                <c:pt idx="14">
                  <c:v>-11370459962.749023</c:v>
                </c:pt>
                <c:pt idx="15">
                  <c:v>-23962373221.412659</c:v>
                </c:pt>
                <c:pt idx="16">
                  <c:v>-23433936027.87616</c:v>
                </c:pt>
                <c:pt idx="17">
                  <c:v>-26542908946.026489</c:v>
                </c:pt>
                <c:pt idx="18">
                  <c:v>-29043337516.257202</c:v>
                </c:pt>
                <c:pt idx="19">
                  <c:v>-30699529198.211426</c:v>
                </c:pt>
                <c:pt idx="20">
                  <c:v>-3883777116.0420532</c:v>
                </c:pt>
                <c:pt idx="21">
                  <c:v>-3729700450.8271484</c:v>
                </c:pt>
                <c:pt idx="22">
                  <c:v>-7794153585.7495422</c:v>
                </c:pt>
                <c:pt idx="23">
                  <c:v>-7590475612.102417</c:v>
                </c:pt>
                <c:pt idx="24">
                  <c:v>-7680484402.6427307</c:v>
                </c:pt>
                <c:pt idx="25">
                  <c:v>-2751720461.1943359</c:v>
                </c:pt>
                <c:pt idx="26">
                  <c:v>1676089403.2202148</c:v>
                </c:pt>
                <c:pt idx="27">
                  <c:v>-540431907.4151001</c:v>
                </c:pt>
                <c:pt idx="28">
                  <c:v>-112524898.96673584</c:v>
                </c:pt>
                <c:pt idx="29">
                  <c:v>18090795.192138672</c:v>
                </c:pt>
                <c:pt idx="30">
                  <c:v>2125667661.3795013</c:v>
                </c:pt>
                <c:pt idx="31">
                  <c:v>2307369319.9227371</c:v>
                </c:pt>
                <c:pt idx="32">
                  <c:v>-987754808.21632385</c:v>
                </c:pt>
                <c:pt idx="33">
                  <c:v>-246700293.99502563</c:v>
                </c:pt>
                <c:pt idx="34">
                  <c:v>-1643042152.8609467</c:v>
                </c:pt>
                <c:pt idx="35">
                  <c:v>390856842.18634033</c:v>
                </c:pt>
                <c:pt idx="36">
                  <c:v>549087965.23297119</c:v>
                </c:pt>
                <c:pt idx="37">
                  <c:v>204640150.82495117</c:v>
                </c:pt>
                <c:pt idx="38">
                  <c:v>1284824032.2583008</c:v>
                </c:pt>
                <c:pt idx="39">
                  <c:v>130938700.93591309</c:v>
                </c:pt>
                <c:pt idx="40">
                  <c:v>2529813610.3154297</c:v>
                </c:pt>
                <c:pt idx="41">
                  <c:v>855560151.70608521</c:v>
                </c:pt>
                <c:pt idx="42">
                  <c:v>-5594752962.246582</c:v>
                </c:pt>
                <c:pt idx="43">
                  <c:v>-4689677983.7393799</c:v>
                </c:pt>
                <c:pt idx="44">
                  <c:v>-4386431299.2247314</c:v>
                </c:pt>
                <c:pt idx="45">
                  <c:v>-217355997.91650391</c:v>
                </c:pt>
                <c:pt idx="46">
                  <c:v>3401742.6578369141</c:v>
                </c:pt>
                <c:pt idx="47">
                  <c:v>45093562.760543823</c:v>
                </c:pt>
                <c:pt idx="48">
                  <c:v>190290927.58752441</c:v>
                </c:pt>
                <c:pt idx="49">
                  <c:v>291323979.86517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79AF-482B-BF35-90305463E3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4787408"/>
        <c:axId val="1184790360"/>
      </c:lineChart>
      <c:catAx>
        <c:axId val="8449024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Ft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4.526075120846007E-2"/>
              <c:y val="5.73092527893609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4895240"/>
        <c:crosses val="autoZero"/>
        <c:auto val="0"/>
        <c:lblAlgn val="ctr"/>
        <c:lblOffset val="100"/>
        <c:tickLblSkip val="1"/>
        <c:noMultiLvlLbl val="0"/>
      </c:catAx>
      <c:valAx>
        <c:axId val="844895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4902456"/>
        <c:crossesAt val="1"/>
        <c:crossBetween val="between"/>
        <c:dispUnits>
          <c:builtInUnit val="billions"/>
        </c:dispUnits>
      </c:valAx>
      <c:valAx>
        <c:axId val="1184790360"/>
        <c:scaling>
          <c:orientation val="minMax"/>
          <c:max val="30000000000"/>
          <c:min val="-60000000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787408"/>
        <c:crosses val="max"/>
        <c:crossBetween val="between"/>
        <c:dispUnits>
          <c:builtInUnit val="billions"/>
        </c:dispUnits>
      </c:valAx>
      <c:catAx>
        <c:axId val="11847874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Mrd </a:t>
                </a:r>
                <a:r>
                  <a:rPr lang="hu-HU" sz="1600">
                    <a:solidFill>
                      <a:sysClr val="windowText" lastClr="000000"/>
                    </a:solidFill>
                  </a:rPr>
                  <a:t>Ft</a:t>
                </a:r>
                <a:endParaRPr lang="en-US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5672883214444284"/>
              <c:y val="6.43985499079604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84790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4.5801309689535823E-2"/>
          <c:y val="0.85994872083849883"/>
          <c:w val="0.89999998748667176"/>
          <c:h val="6.043615462639467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Securities interest rate risk in different scenarios at parallel and progressive yield curve shifting</a:t>
            </a:r>
            <a:endParaRPr lang="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0911440965340256"/>
          <c:y val="5.00379224412202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0616444575534459E-2"/>
          <c:y val="0.11277247520266344"/>
          <c:w val="0.87401868784313286"/>
          <c:h val="0.497983511125557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box_2_ábra_chart'!$N$8</c:f>
              <c:strCache>
                <c:ptCount val="1"/>
                <c:pt idx="0">
                  <c:v>Bond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5_box_2_ábra_chart'!$L$10:$M$59</c:f>
              <c:multiLvlStrCache>
                <c:ptCount val="50"/>
                <c:lvl>
                  <c:pt idx="0">
                    <c:v>17-Sep</c:v>
                  </c:pt>
                  <c:pt idx="1">
                    <c:v>17-Dec</c:v>
                  </c:pt>
                  <c:pt idx="2">
                    <c:v>18-Jan</c:v>
                  </c:pt>
                  <c:pt idx="3">
                    <c:v>18-Feb</c:v>
                  </c:pt>
                  <c:pt idx="4">
                    <c:v>18-Mar</c:v>
                  </c:pt>
                  <c:pt idx="5">
                    <c:v>17-Sep</c:v>
                  </c:pt>
                  <c:pt idx="6">
                    <c:v>17-Dec</c:v>
                  </c:pt>
                  <c:pt idx="7">
                    <c:v>18-Jan</c:v>
                  </c:pt>
                  <c:pt idx="8">
                    <c:v>18-Feb</c:v>
                  </c:pt>
                  <c:pt idx="9">
                    <c:v>18-Mar</c:v>
                  </c:pt>
                  <c:pt idx="10">
                    <c:v>17-Sep</c:v>
                  </c:pt>
                  <c:pt idx="11">
                    <c:v>17-Dec</c:v>
                  </c:pt>
                  <c:pt idx="12">
                    <c:v>18-Jan</c:v>
                  </c:pt>
                  <c:pt idx="13">
                    <c:v>18-Feb</c:v>
                  </c:pt>
                  <c:pt idx="14">
                    <c:v>18-Mar</c:v>
                  </c:pt>
                  <c:pt idx="15">
                    <c:v>17-Sep</c:v>
                  </c:pt>
                  <c:pt idx="16">
                    <c:v>17-Dec</c:v>
                  </c:pt>
                  <c:pt idx="17">
                    <c:v>18-Jan</c:v>
                  </c:pt>
                  <c:pt idx="18">
                    <c:v>18-Feb</c:v>
                  </c:pt>
                  <c:pt idx="19">
                    <c:v>18-Mar</c:v>
                  </c:pt>
                  <c:pt idx="20">
                    <c:v>17-Sep</c:v>
                  </c:pt>
                  <c:pt idx="21">
                    <c:v>17-Dec</c:v>
                  </c:pt>
                  <c:pt idx="22">
                    <c:v>18-Jan</c:v>
                  </c:pt>
                  <c:pt idx="23">
                    <c:v>18-Feb</c:v>
                  </c:pt>
                  <c:pt idx="24">
                    <c:v>18-Mar</c:v>
                  </c:pt>
                  <c:pt idx="25">
                    <c:v>17-Sep</c:v>
                  </c:pt>
                  <c:pt idx="26">
                    <c:v>17-Dec</c:v>
                  </c:pt>
                  <c:pt idx="27">
                    <c:v>18-Jan</c:v>
                  </c:pt>
                  <c:pt idx="28">
                    <c:v>18-Feb</c:v>
                  </c:pt>
                  <c:pt idx="29">
                    <c:v>18-Mar</c:v>
                  </c:pt>
                  <c:pt idx="30">
                    <c:v>17-Sep</c:v>
                  </c:pt>
                  <c:pt idx="31">
                    <c:v>17-Dec</c:v>
                  </c:pt>
                  <c:pt idx="32">
                    <c:v>18-Jan</c:v>
                  </c:pt>
                  <c:pt idx="33">
                    <c:v>18-Feb</c:v>
                  </c:pt>
                  <c:pt idx="34">
                    <c:v>18-Mar</c:v>
                  </c:pt>
                  <c:pt idx="35">
                    <c:v>17-Sep</c:v>
                  </c:pt>
                  <c:pt idx="36">
                    <c:v>17-Dec</c:v>
                  </c:pt>
                  <c:pt idx="37">
                    <c:v>18-Jan</c:v>
                  </c:pt>
                  <c:pt idx="38">
                    <c:v>18-Feb</c:v>
                  </c:pt>
                  <c:pt idx="39">
                    <c:v>18-Mar</c:v>
                  </c:pt>
                  <c:pt idx="40">
                    <c:v>17-Sep</c:v>
                  </c:pt>
                  <c:pt idx="41">
                    <c:v>17-Dec</c:v>
                  </c:pt>
                  <c:pt idx="42">
                    <c:v>18-Jan</c:v>
                  </c:pt>
                  <c:pt idx="43">
                    <c:v>18-Feb</c:v>
                  </c:pt>
                  <c:pt idx="44">
                    <c:v>18-Mar</c:v>
                  </c:pt>
                  <c:pt idx="45">
                    <c:v>17-Sep</c:v>
                  </c:pt>
                  <c:pt idx="46">
                    <c:v>17-Dec</c:v>
                  </c:pt>
                  <c:pt idx="47">
                    <c:v>18-Jan</c:v>
                  </c:pt>
                  <c:pt idx="48">
                    <c:v>18-Feb</c:v>
                  </c:pt>
                  <c:pt idx="49">
                    <c:v>18-Mar</c:v>
                  </c:pt>
                </c:lvl>
                <c:lvl>
                  <c:pt idx="0">
                    <c:v>Bank 1</c:v>
                  </c:pt>
                  <c:pt idx="5">
                    <c:v>Bank 2</c:v>
                  </c:pt>
                  <c:pt idx="10">
                    <c:v>Bank 3</c:v>
                  </c:pt>
                  <c:pt idx="15">
                    <c:v>Bank 4</c:v>
                  </c:pt>
                  <c:pt idx="20">
                    <c:v>Bank 5</c:v>
                  </c:pt>
                  <c:pt idx="25">
                    <c:v>Bank 6</c:v>
                  </c:pt>
                  <c:pt idx="30">
                    <c:v>Bank 7</c:v>
                  </c:pt>
                  <c:pt idx="35">
                    <c:v>Bank 8</c:v>
                  </c:pt>
                  <c:pt idx="40">
                    <c:v>Bank 9</c:v>
                  </c:pt>
                  <c:pt idx="45">
                    <c:v>Bank 10</c:v>
                  </c:pt>
                </c:lvl>
              </c:multiLvlStrCache>
            </c:multiLvlStrRef>
          </c:cat>
          <c:val>
            <c:numRef>
              <c:f>'5_box_2_ábra_chart'!$N$10:$N$59</c:f>
              <c:numCache>
                <c:formatCode>#,##0</c:formatCode>
                <c:ptCount val="50"/>
                <c:pt idx="0">
                  <c:v>-14525800848.07489</c:v>
                </c:pt>
                <c:pt idx="1">
                  <c:v>-11704446860.936218</c:v>
                </c:pt>
                <c:pt idx="2">
                  <c:v>-27081188784.666504</c:v>
                </c:pt>
                <c:pt idx="3">
                  <c:v>-33880658326.376465</c:v>
                </c:pt>
                <c:pt idx="4">
                  <c:v>-34577894009.329102</c:v>
                </c:pt>
                <c:pt idx="5">
                  <c:v>-16406422766.252319</c:v>
                </c:pt>
                <c:pt idx="6">
                  <c:v>-17489007592.443085</c:v>
                </c:pt>
                <c:pt idx="7">
                  <c:v>-7935382662.6918488</c:v>
                </c:pt>
                <c:pt idx="8">
                  <c:v>-7658213261.2526245</c:v>
                </c:pt>
                <c:pt idx="9">
                  <c:v>-6200931832.3283234</c:v>
                </c:pt>
                <c:pt idx="10">
                  <c:v>-43834273588.52832</c:v>
                </c:pt>
                <c:pt idx="11">
                  <c:v>-51267695964.817139</c:v>
                </c:pt>
                <c:pt idx="12">
                  <c:v>-48994254690.66748</c:v>
                </c:pt>
                <c:pt idx="13">
                  <c:v>-47128331848.654541</c:v>
                </c:pt>
                <c:pt idx="14">
                  <c:v>-45768862159.958008</c:v>
                </c:pt>
                <c:pt idx="15">
                  <c:v>-44848298096.421509</c:v>
                </c:pt>
                <c:pt idx="16">
                  <c:v>-46011582318.400398</c:v>
                </c:pt>
                <c:pt idx="17">
                  <c:v>-43921670835.963013</c:v>
                </c:pt>
                <c:pt idx="18">
                  <c:v>-42949200114.404297</c:v>
                </c:pt>
                <c:pt idx="19">
                  <c:v>-43891536543.907837</c:v>
                </c:pt>
                <c:pt idx="20">
                  <c:v>-10221127347.906662</c:v>
                </c:pt>
                <c:pt idx="21">
                  <c:v>-11098352346.780518</c:v>
                </c:pt>
                <c:pt idx="22">
                  <c:v>-13558719666.314789</c:v>
                </c:pt>
                <c:pt idx="23">
                  <c:v>-13806296173.825439</c:v>
                </c:pt>
                <c:pt idx="24">
                  <c:v>-13431481267.22464</c:v>
                </c:pt>
                <c:pt idx="25">
                  <c:v>-9384804111.7773438</c:v>
                </c:pt>
                <c:pt idx="26">
                  <c:v>-11727345250.209106</c:v>
                </c:pt>
                <c:pt idx="27">
                  <c:v>-11365218719.863037</c:v>
                </c:pt>
                <c:pt idx="28">
                  <c:v>-11292959688.229736</c:v>
                </c:pt>
                <c:pt idx="29">
                  <c:v>-11287274301.797241</c:v>
                </c:pt>
                <c:pt idx="30">
                  <c:v>-1973666048.1091385</c:v>
                </c:pt>
                <c:pt idx="31">
                  <c:v>-2482371035.933075</c:v>
                </c:pt>
                <c:pt idx="32">
                  <c:v>-2409113999.3981171</c:v>
                </c:pt>
                <c:pt idx="33">
                  <c:v>-1189963270.98629</c:v>
                </c:pt>
                <c:pt idx="34">
                  <c:v>-3422781609.1030121</c:v>
                </c:pt>
                <c:pt idx="35">
                  <c:v>-5674401022.7728882</c:v>
                </c:pt>
                <c:pt idx="36">
                  <c:v>-7042493145.7304077</c:v>
                </c:pt>
                <c:pt idx="37">
                  <c:v>-4760778907.6577148</c:v>
                </c:pt>
                <c:pt idx="38">
                  <c:v>-4779489388.7494812</c:v>
                </c:pt>
                <c:pt idx="39">
                  <c:v>-5570424025.5739136</c:v>
                </c:pt>
                <c:pt idx="40">
                  <c:v>-7279384353.2054138</c:v>
                </c:pt>
                <c:pt idx="41">
                  <c:v>-9180784710.76651</c:v>
                </c:pt>
                <c:pt idx="42">
                  <c:v>-10092568177.381134</c:v>
                </c:pt>
                <c:pt idx="43">
                  <c:v>-9772993883.9013977</c:v>
                </c:pt>
                <c:pt idx="44">
                  <c:v>-9694283272.8318481</c:v>
                </c:pt>
                <c:pt idx="45">
                  <c:v>-1589548159.8195877</c:v>
                </c:pt>
                <c:pt idx="46">
                  <c:v>-1225608813.2305145</c:v>
                </c:pt>
                <c:pt idx="47">
                  <c:v>-1146215071.4438171</c:v>
                </c:pt>
                <c:pt idx="48">
                  <c:v>-1077458931.1338882</c:v>
                </c:pt>
                <c:pt idx="49">
                  <c:v>-1007129923.0260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5-4557-A569-422DA0904DE5}"/>
            </c:ext>
          </c:extLst>
        </c:ser>
        <c:ser>
          <c:idx val="1"/>
          <c:order val="1"/>
          <c:tx>
            <c:strRef>
              <c:f>'5_box_2_ábra_chart'!$O$8</c:f>
              <c:strCache>
                <c:ptCount val="1"/>
                <c:pt idx="0">
                  <c:v>Interest rate swap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5_box_2_ábra_chart'!$L$10:$M$59</c:f>
              <c:multiLvlStrCache>
                <c:ptCount val="50"/>
                <c:lvl>
                  <c:pt idx="0">
                    <c:v>17-Sep</c:v>
                  </c:pt>
                  <c:pt idx="1">
                    <c:v>17-Dec</c:v>
                  </c:pt>
                  <c:pt idx="2">
                    <c:v>18-Jan</c:v>
                  </c:pt>
                  <c:pt idx="3">
                    <c:v>18-Feb</c:v>
                  </c:pt>
                  <c:pt idx="4">
                    <c:v>18-Mar</c:v>
                  </c:pt>
                  <c:pt idx="5">
                    <c:v>17-Sep</c:v>
                  </c:pt>
                  <c:pt idx="6">
                    <c:v>17-Dec</c:v>
                  </c:pt>
                  <c:pt idx="7">
                    <c:v>18-Jan</c:v>
                  </c:pt>
                  <c:pt idx="8">
                    <c:v>18-Feb</c:v>
                  </c:pt>
                  <c:pt idx="9">
                    <c:v>18-Mar</c:v>
                  </c:pt>
                  <c:pt idx="10">
                    <c:v>17-Sep</c:v>
                  </c:pt>
                  <c:pt idx="11">
                    <c:v>17-Dec</c:v>
                  </c:pt>
                  <c:pt idx="12">
                    <c:v>18-Jan</c:v>
                  </c:pt>
                  <c:pt idx="13">
                    <c:v>18-Feb</c:v>
                  </c:pt>
                  <c:pt idx="14">
                    <c:v>18-Mar</c:v>
                  </c:pt>
                  <c:pt idx="15">
                    <c:v>17-Sep</c:v>
                  </c:pt>
                  <c:pt idx="16">
                    <c:v>17-Dec</c:v>
                  </c:pt>
                  <c:pt idx="17">
                    <c:v>18-Jan</c:v>
                  </c:pt>
                  <c:pt idx="18">
                    <c:v>18-Feb</c:v>
                  </c:pt>
                  <c:pt idx="19">
                    <c:v>18-Mar</c:v>
                  </c:pt>
                  <c:pt idx="20">
                    <c:v>17-Sep</c:v>
                  </c:pt>
                  <c:pt idx="21">
                    <c:v>17-Dec</c:v>
                  </c:pt>
                  <c:pt idx="22">
                    <c:v>18-Jan</c:v>
                  </c:pt>
                  <c:pt idx="23">
                    <c:v>18-Feb</c:v>
                  </c:pt>
                  <c:pt idx="24">
                    <c:v>18-Mar</c:v>
                  </c:pt>
                  <c:pt idx="25">
                    <c:v>17-Sep</c:v>
                  </c:pt>
                  <c:pt idx="26">
                    <c:v>17-Dec</c:v>
                  </c:pt>
                  <c:pt idx="27">
                    <c:v>18-Jan</c:v>
                  </c:pt>
                  <c:pt idx="28">
                    <c:v>18-Feb</c:v>
                  </c:pt>
                  <c:pt idx="29">
                    <c:v>18-Mar</c:v>
                  </c:pt>
                  <c:pt idx="30">
                    <c:v>17-Sep</c:v>
                  </c:pt>
                  <c:pt idx="31">
                    <c:v>17-Dec</c:v>
                  </c:pt>
                  <c:pt idx="32">
                    <c:v>18-Jan</c:v>
                  </c:pt>
                  <c:pt idx="33">
                    <c:v>18-Feb</c:v>
                  </c:pt>
                  <c:pt idx="34">
                    <c:v>18-Mar</c:v>
                  </c:pt>
                  <c:pt idx="35">
                    <c:v>17-Sep</c:v>
                  </c:pt>
                  <c:pt idx="36">
                    <c:v>17-Dec</c:v>
                  </c:pt>
                  <c:pt idx="37">
                    <c:v>18-Jan</c:v>
                  </c:pt>
                  <c:pt idx="38">
                    <c:v>18-Feb</c:v>
                  </c:pt>
                  <c:pt idx="39">
                    <c:v>18-Mar</c:v>
                  </c:pt>
                  <c:pt idx="40">
                    <c:v>17-Sep</c:v>
                  </c:pt>
                  <c:pt idx="41">
                    <c:v>17-Dec</c:v>
                  </c:pt>
                  <c:pt idx="42">
                    <c:v>18-Jan</c:v>
                  </c:pt>
                  <c:pt idx="43">
                    <c:v>18-Feb</c:v>
                  </c:pt>
                  <c:pt idx="44">
                    <c:v>18-Mar</c:v>
                  </c:pt>
                  <c:pt idx="45">
                    <c:v>17-Sep</c:v>
                  </c:pt>
                  <c:pt idx="46">
                    <c:v>17-Dec</c:v>
                  </c:pt>
                  <c:pt idx="47">
                    <c:v>18-Jan</c:v>
                  </c:pt>
                  <c:pt idx="48">
                    <c:v>18-Feb</c:v>
                  </c:pt>
                  <c:pt idx="49">
                    <c:v>18-Mar</c:v>
                  </c:pt>
                </c:lvl>
                <c:lvl>
                  <c:pt idx="0">
                    <c:v>Bank 1</c:v>
                  </c:pt>
                  <c:pt idx="5">
                    <c:v>Bank 2</c:v>
                  </c:pt>
                  <c:pt idx="10">
                    <c:v>Bank 3</c:v>
                  </c:pt>
                  <c:pt idx="15">
                    <c:v>Bank 4</c:v>
                  </c:pt>
                  <c:pt idx="20">
                    <c:v>Bank 5</c:v>
                  </c:pt>
                  <c:pt idx="25">
                    <c:v>Bank 6</c:v>
                  </c:pt>
                  <c:pt idx="30">
                    <c:v>Bank 7</c:v>
                  </c:pt>
                  <c:pt idx="35">
                    <c:v>Bank 8</c:v>
                  </c:pt>
                  <c:pt idx="40">
                    <c:v>Bank 9</c:v>
                  </c:pt>
                  <c:pt idx="45">
                    <c:v>Bank 10</c:v>
                  </c:pt>
                </c:lvl>
              </c:multiLvlStrCache>
            </c:multiLvlStrRef>
          </c:cat>
          <c:val>
            <c:numRef>
              <c:f>'5_box_2_ábra_chart'!$O$10:$O$59</c:f>
              <c:numCache>
                <c:formatCode>#,##0</c:formatCode>
                <c:ptCount val="50"/>
                <c:pt idx="0">
                  <c:v>21121820275.050613</c:v>
                </c:pt>
                <c:pt idx="1">
                  <c:v>19805831081.708679</c:v>
                </c:pt>
                <c:pt idx="2">
                  <c:v>9881764482.2256393</c:v>
                </c:pt>
                <c:pt idx="3">
                  <c:v>12036438469.915733</c:v>
                </c:pt>
                <c:pt idx="4">
                  <c:v>12950302666.969746</c:v>
                </c:pt>
                <c:pt idx="5">
                  <c:v>-10580942206.654175</c:v>
                </c:pt>
                <c:pt idx="6">
                  <c:v>-33318068970.15564</c:v>
                </c:pt>
                <c:pt idx="7">
                  <c:v>-40146828623.135536</c:v>
                </c:pt>
                <c:pt idx="8">
                  <c:v>-38257423695.301193</c:v>
                </c:pt>
                <c:pt idx="9">
                  <c:v>-37241008027.085739</c:v>
                </c:pt>
                <c:pt idx="10">
                  <c:v>21696077315.206177</c:v>
                </c:pt>
                <c:pt idx="11">
                  <c:v>22250150048.203289</c:v>
                </c:pt>
                <c:pt idx="12">
                  <c:v>15870888342.460487</c:v>
                </c:pt>
                <c:pt idx="13">
                  <c:v>15841890875.207006</c:v>
                </c:pt>
                <c:pt idx="14">
                  <c:v>14597172599.988163</c:v>
                </c:pt>
                <c:pt idx="15">
                  <c:v>13367922193.425934</c:v>
                </c:pt>
                <c:pt idx="16">
                  <c:v>9391887914.8209209</c:v>
                </c:pt>
                <c:pt idx="17">
                  <c:v>1820575359.4403992</c:v>
                </c:pt>
                <c:pt idx="18">
                  <c:v>-2806652919.9101868</c:v>
                </c:pt>
                <c:pt idx="19">
                  <c:v>-4861878254.0731201</c:v>
                </c:pt>
                <c:pt idx="20">
                  <c:v>9027732231.284771</c:v>
                </c:pt>
                <c:pt idx="21">
                  <c:v>1030740474.9486427</c:v>
                </c:pt>
                <c:pt idx="22">
                  <c:v>-3900370431.6832275</c:v>
                </c:pt>
                <c:pt idx="23">
                  <c:v>-3425585361.7170372</c:v>
                </c:pt>
                <c:pt idx="24">
                  <c:v>-2242105741.9445992</c:v>
                </c:pt>
                <c:pt idx="25">
                  <c:v>8900000000</c:v>
                </c:pt>
                <c:pt idx="26">
                  <c:v>11648598540.203861</c:v>
                </c:pt>
                <c:pt idx="27">
                  <c:v>7934459939.4017029</c:v>
                </c:pt>
                <c:pt idx="28">
                  <c:v>8621560597.9853973</c:v>
                </c:pt>
                <c:pt idx="29">
                  <c:v>8599289726.795517</c:v>
                </c:pt>
                <c:pt idx="30">
                  <c:v>2580194510.2571373</c:v>
                </c:pt>
                <c:pt idx="31">
                  <c:v>5265191288.8060818</c:v>
                </c:pt>
                <c:pt idx="32">
                  <c:v>550155225.12594604</c:v>
                </c:pt>
                <c:pt idx="33">
                  <c:v>439306313.46662521</c:v>
                </c:pt>
                <c:pt idx="34">
                  <c:v>-675636010.64502716</c:v>
                </c:pt>
                <c:pt idx="35">
                  <c:v>7030002121.2610531</c:v>
                </c:pt>
                <c:pt idx="36">
                  <c:v>7108112982.7220545</c:v>
                </c:pt>
                <c:pt idx="37">
                  <c:v>4597946454.8683758</c:v>
                </c:pt>
                <c:pt idx="38">
                  <c:v>5826923617.6310043</c:v>
                </c:pt>
                <c:pt idx="39">
                  <c:v>3692306458.4893227</c:v>
                </c:pt>
                <c:pt idx="40">
                  <c:v>8940552172.3887806</c:v>
                </c:pt>
                <c:pt idx="41">
                  <c:v>6925756008.8526001</c:v>
                </c:pt>
                <c:pt idx="42">
                  <c:v>-3438547636.6151886</c:v>
                </c:pt>
                <c:pt idx="43">
                  <c:v>-2760651811.4453583</c:v>
                </c:pt>
                <c:pt idx="44">
                  <c:v>-2439170919.3789825</c:v>
                </c:pt>
                <c:pt idx="45">
                  <c:v>-51130666.069438934</c:v>
                </c:pt>
                <c:pt idx="46">
                  <c:v>521128793.82308769</c:v>
                </c:pt>
                <c:pt idx="47">
                  <c:v>609503470.07034492</c:v>
                </c:pt>
                <c:pt idx="48">
                  <c:v>786017080.45783997</c:v>
                </c:pt>
                <c:pt idx="49">
                  <c:v>881816496.54875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15-4557-A569-422DA0904D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8"/>
        <c:overlap val="-27"/>
        <c:axId val="844902456"/>
        <c:axId val="844895240"/>
      </c:barChart>
      <c:lineChart>
        <c:grouping val="standard"/>
        <c:varyColors val="0"/>
        <c:ser>
          <c:idx val="2"/>
          <c:order val="2"/>
          <c:tx>
            <c:strRef>
              <c:f>'5_box_2_ábra_chart'!$P$8</c:f>
              <c:strCache>
                <c:ptCount val="1"/>
                <c:pt idx="0">
                  <c:v>Shock (200bp parallel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2581-4051-8B04-D392CE5D64D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2581-4051-8B04-D392CE5D64D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D15-4557-A569-422DA0904DE5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2581-4051-8B04-D392CE5D64D6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2581-4051-8B04-D392CE5D64D6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2581-4051-8B04-D392CE5D64D6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2581-4051-8B04-D392CE5D64D6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2581-4051-8B04-D392CE5D64D6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2581-4051-8B04-D392CE5D64D6}"/>
              </c:ext>
            </c:extLst>
          </c:dPt>
          <c:cat>
            <c:multiLvlStrRef>
              <c:f>'5_box_2_ábra_chart'!$J$10:$K$59</c:f>
              <c:multiLvlStrCache>
                <c:ptCount val="50"/>
                <c:lvl>
                  <c:pt idx="0">
                    <c:v>2017.szept</c:v>
                  </c:pt>
                  <c:pt idx="1">
                    <c:v>2017.dec</c:v>
                  </c:pt>
                  <c:pt idx="2">
                    <c:v>2018.jan</c:v>
                  </c:pt>
                  <c:pt idx="3">
                    <c:v>2018.febr</c:v>
                  </c:pt>
                  <c:pt idx="4">
                    <c:v>2018.márc</c:v>
                  </c:pt>
                  <c:pt idx="5">
                    <c:v>2017.szept</c:v>
                  </c:pt>
                  <c:pt idx="6">
                    <c:v>2017.dec</c:v>
                  </c:pt>
                  <c:pt idx="7">
                    <c:v>2018.jan</c:v>
                  </c:pt>
                  <c:pt idx="8">
                    <c:v>2018.febr</c:v>
                  </c:pt>
                  <c:pt idx="9">
                    <c:v>2018.márc</c:v>
                  </c:pt>
                  <c:pt idx="10">
                    <c:v>2017.szept</c:v>
                  </c:pt>
                  <c:pt idx="11">
                    <c:v>2017.dec</c:v>
                  </c:pt>
                  <c:pt idx="12">
                    <c:v>2018.jan</c:v>
                  </c:pt>
                  <c:pt idx="13">
                    <c:v>2018.febr</c:v>
                  </c:pt>
                  <c:pt idx="14">
                    <c:v>2018.márc</c:v>
                  </c:pt>
                  <c:pt idx="15">
                    <c:v>2017.szept</c:v>
                  </c:pt>
                  <c:pt idx="16">
                    <c:v>2017.dec</c:v>
                  </c:pt>
                  <c:pt idx="17">
                    <c:v>2018.jan</c:v>
                  </c:pt>
                  <c:pt idx="18">
                    <c:v>2018.febr</c:v>
                  </c:pt>
                  <c:pt idx="19">
                    <c:v>2018.márc</c:v>
                  </c:pt>
                  <c:pt idx="20">
                    <c:v>2017.szept</c:v>
                  </c:pt>
                  <c:pt idx="21">
                    <c:v>2017.dec</c:v>
                  </c:pt>
                  <c:pt idx="22">
                    <c:v>2018.jan</c:v>
                  </c:pt>
                  <c:pt idx="23">
                    <c:v>2018.febr</c:v>
                  </c:pt>
                  <c:pt idx="24">
                    <c:v>2018.márc</c:v>
                  </c:pt>
                  <c:pt idx="25">
                    <c:v>2017.szept</c:v>
                  </c:pt>
                  <c:pt idx="26">
                    <c:v>2017.dec</c:v>
                  </c:pt>
                  <c:pt idx="27">
                    <c:v>2018.jan</c:v>
                  </c:pt>
                  <c:pt idx="28">
                    <c:v>2018.febr</c:v>
                  </c:pt>
                  <c:pt idx="29">
                    <c:v>2018.márc</c:v>
                  </c:pt>
                  <c:pt idx="30">
                    <c:v>2017.szept</c:v>
                  </c:pt>
                  <c:pt idx="31">
                    <c:v>2017.dec</c:v>
                  </c:pt>
                  <c:pt idx="32">
                    <c:v>2018.jan</c:v>
                  </c:pt>
                  <c:pt idx="33">
                    <c:v>2018.febr</c:v>
                  </c:pt>
                  <c:pt idx="34">
                    <c:v>2018.márc</c:v>
                  </c:pt>
                  <c:pt idx="35">
                    <c:v>2017.szept</c:v>
                  </c:pt>
                  <c:pt idx="36">
                    <c:v>2017.dec</c:v>
                  </c:pt>
                  <c:pt idx="37">
                    <c:v>2018.jan</c:v>
                  </c:pt>
                  <c:pt idx="38">
                    <c:v>2018.febr</c:v>
                  </c:pt>
                  <c:pt idx="39">
                    <c:v>2018.márc</c:v>
                  </c:pt>
                  <c:pt idx="40">
                    <c:v>2017.szept</c:v>
                  </c:pt>
                  <c:pt idx="41">
                    <c:v>2017.dec</c:v>
                  </c:pt>
                  <c:pt idx="42">
                    <c:v>2018.jan</c:v>
                  </c:pt>
                  <c:pt idx="43">
                    <c:v>2018.febr</c:v>
                  </c:pt>
                  <c:pt idx="44">
                    <c:v>2018.márc</c:v>
                  </c:pt>
                  <c:pt idx="45">
                    <c:v>2017.szept</c:v>
                  </c:pt>
                  <c:pt idx="46">
                    <c:v>2017.dec</c:v>
                  </c:pt>
                  <c:pt idx="47">
                    <c:v>2018.jan</c:v>
                  </c:pt>
                  <c:pt idx="48">
                    <c:v>2018.febr</c:v>
                  </c:pt>
                  <c:pt idx="49">
                    <c:v>2018.márc</c:v>
                  </c:pt>
                </c:lvl>
                <c:lvl>
                  <c:pt idx="0">
                    <c:v>Bank 1</c:v>
                  </c:pt>
                  <c:pt idx="5">
                    <c:v>Bank 2</c:v>
                  </c:pt>
                  <c:pt idx="10">
                    <c:v>Bank 3</c:v>
                  </c:pt>
                  <c:pt idx="15">
                    <c:v>Bank 4</c:v>
                  </c:pt>
                  <c:pt idx="20">
                    <c:v>Bank 5</c:v>
                  </c:pt>
                  <c:pt idx="25">
                    <c:v>Bank 6</c:v>
                  </c:pt>
                  <c:pt idx="30">
                    <c:v>Bank 7</c:v>
                  </c:pt>
                  <c:pt idx="35">
                    <c:v>Bank 8</c:v>
                  </c:pt>
                  <c:pt idx="40">
                    <c:v>Bank 9</c:v>
                  </c:pt>
                  <c:pt idx="45">
                    <c:v>Bank 10</c:v>
                  </c:pt>
                </c:lvl>
              </c:multiLvlStrCache>
            </c:multiLvlStrRef>
          </c:cat>
          <c:val>
            <c:numRef>
              <c:f>'5_box_2_ábra_chart'!$P$10:$P$59</c:f>
              <c:numCache>
                <c:formatCode>#,##0</c:formatCode>
                <c:ptCount val="50"/>
                <c:pt idx="0">
                  <c:v>6596019426.975708</c:v>
                </c:pt>
                <c:pt idx="1">
                  <c:v>8101384220.7724609</c:v>
                </c:pt>
                <c:pt idx="2">
                  <c:v>-17199424302.440796</c:v>
                </c:pt>
                <c:pt idx="3">
                  <c:v>-21844219856.460754</c:v>
                </c:pt>
                <c:pt idx="4">
                  <c:v>-21627591342.359253</c:v>
                </c:pt>
                <c:pt idx="5">
                  <c:v>-26987364972.906494</c:v>
                </c:pt>
                <c:pt idx="6">
                  <c:v>-50807076562.598724</c:v>
                </c:pt>
                <c:pt idx="7">
                  <c:v>-48082211285.827393</c:v>
                </c:pt>
                <c:pt idx="8">
                  <c:v>-45915636956.553833</c:v>
                </c:pt>
                <c:pt idx="9">
                  <c:v>-43441939859.414063</c:v>
                </c:pt>
                <c:pt idx="10">
                  <c:v>-22138196273.322021</c:v>
                </c:pt>
                <c:pt idx="11">
                  <c:v>-29017545916.61377</c:v>
                </c:pt>
                <c:pt idx="12">
                  <c:v>-33123366348.207031</c:v>
                </c:pt>
                <c:pt idx="13">
                  <c:v>-31286440973.44751</c:v>
                </c:pt>
                <c:pt idx="14">
                  <c:v>-31171689559.969727</c:v>
                </c:pt>
                <c:pt idx="15">
                  <c:v>-31480375902.995575</c:v>
                </c:pt>
                <c:pt idx="16">
                  <c:v>-36619694403.579475</c:v>
                </c:pt>
                <c:pt idx="17">
                  <c:v>-42101095476.522614</c:v>
                </c:pt>
                <c:pt idx="18">
                  <c:v>-45755853034.314453</c:v>
                </c:pt>
                <c:pt idx="19">
                  <c:v>-48753414797.980957</c:v>
                </c:pt>
                <c:pt idx="20">
                  <c:v>-1193395116.6219025</c:v>
                </c:pt>
                <c:pt idx="21">
                  <c:v>-10067611871.831879</c:v>
                </c:pt>
                <c:pt idx="22">
                  <c:v>-17459090097.998016</c:v>
                </c:pt>
                <c:pt idx="23">
                  <c:v>-17231881535.54248</c:v>
                </c:pt>
                <c:pt idx="24">
                  <c:v>-15673587009.16922</c:v>
                </c:pt>
                <c:pt idx="25">
                  <c:v>-484804111.77734375</c:v>
                </c:pt>
                <c:pt idx="26">
                  <c:v>-78746710.005249023</c:v>
                </c:pt>
                <c:pt idx="27">
                  <c:v>-3430758780.4613037</c:v>
                </c:pt>
                <c:pt idx="28">
                  <c:v>-2671399090.2443237</c:v>
                </c:pt>
                <c:pt idx="29">
                  <c:v>-2687984575.001709</c:v>
                </c:pt>
                <c:pt idx="30">
                  <c:v>606528462.14799881</c:v>
                </c:pt>
                <c:pt idx="31">
                  <c:v>2782820252.8730087</c:v>
                </c:pt>
                <c:pt idx="32">
                  <c:v>-1858958774.272171</c:v>
                </c:pt>
                <c:pt idx="33">
                  <c:v>-750656957.51966858</c:v>
                </c:pt>
                <c:pt idx="34">
                  <c:v>-4098417619.7480316</c:v>
                </c:pt>
                <c:pt idx="35">
                  <c:v>1355601098.4881592</c:v>
                </c:pt>
                <c:pt idx="36">
                  <c:v>65619836.991638184</c:v>
                </c:pt>
                <c:pt idx="37">
                  <c:v>-162832452.78930664</c:v>
                </c:pt>
                <c:pt idx="38">
                  <c:v>1047434228.8815308</c:v>
                </c:pt>
                <c:pt idx="39">
                  <c:v>-1878117567.0845947</c:v>
                </c:pt>
                <c:pt idx="40">
                  <c:v>1661167819.1833801</c:v>
                </c:pt>
                <c:pt idx="41">
                  <c:v>-2255028701.9139099</c:v>
                </c:pt>
                <c:pt idx="42">
                  <c:v>-13531115813.996277</c:v>
                </c:pt>
                <c:pt idx="43">
                  <c:v>-12533645695.346741</c:v>
                </c:pt>
                <c:pt idx="44">
                  <c:v>-12133454192.210815</c:v>
                </c:pt>
                <c:pt idx="45">
                  <c:v>-1640678825.8890381</c:v>
                </c:pt>
                <c:pt idx="46">
                  <c:v>-704480019.40742493</c:v>
                </c:pt>
                <c:pt idx="47">
                  <c:v>-536711601.37347412</c:v>
                </c:pt>
                <c:pt idx="48">
                  <c:v>-291441850.67604828</c:v>
                </c:pt>
                <c:pt idx="49">
                  <c:v>-125313426.4773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0D15-4557-A569-422DA0904DE5}"/>
            </c:ext>
          </c:extLst>
        </c:ser>
        <c:ser>
          <c:idx val="3"/>
          <c:order val="3"/>
          <c:tx>
            <c:strRef>
              <c:f>'5_box_2_ábra_chart'!$Q$8</c:f>
              <c:strCache>
                <c:ptCount val="1"/>
                <c:pt idx="0">
                  <c:v>Shock (200bp at the long end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2581-4051-8B04-D392CE5D64D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2581-4051-8B04-D392CE5D64D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0D15-4557-A569-422DA0904DE5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2581-4051-8B04-D392CE5D64D6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2581-4051-8B04-D392CE5D64D6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2581-4051-8B04-D392CE5D64D6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2581-4051-8B04-D392CE5D64D6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2581-4051-8B04-D392CE5D64D6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2581-4051-8B04-D392CE5D64D6}"/>
              </c:ext>
            </c:extLst>
          </c:dPt>
          <c:cat>
            <c:multiLvlStrRef>
              <c:f>'5_box_2_ábra_chart'!$J$10:$K$59</c:f>
              <c:multiLvlStrCache>
                <c:ptCount val="50"/>
                <c:lvl>
                  <c:pt idx="0">
                    <c:v>2017.szept</c:v>
                  </c:pt>
                  <c:pt idx="1">
                    <c:v>2017.dec</c:v>
                  </c:pt>
                  <c:pt idx="2">
                    <c:v>2018.jan</c:v>
                  </c:pt>
                  <c:pt idx="3">
                    <c:v>2018.febr</c:v>
                  </c:pt>
                  <c:pt idx="4">
                    <c:v>2018.márc</c:v>
                  </c:pt>
                  <c:pt idx="5">
                    <c:v>2017.szept</c:v>
                  </c:pt>
                  <c:pt idx="6">
                    <c:v>2017.dec</c:v>
                  </c:pt>
                  <c:pt idx="7">
                    <c:v>2018.jan</c:v>
                  </c:pt>
                  <c:pt idx="8">
                    <c:v>2018.febr</c:v>
                  </c:pt>
                  <c:pt idx="9">
                    <c:v>2018.márc</c:v>
                  </c:pt>
                  <c:pt idx="10">
                    <c:v>2017.szept</c:v>
                  </c:pt>
                  <c:pt idx="11">
                    <c:v>2017.dec</c:v>
                  </c:pt>
                  <c:pt idx="12">
                    <c:v>2018.jan</c:v>
                  </c:pt>
                  <c:pt idx="13">
                    <c:v>2018.febr</c:v>
                  </c:pt>
                  <c:pt idx="14">
                    <c:v>2018.márc</c:v>
                  </c:pt>
                  <c:pt idx="15">
                    <c:v>2017.szept</c:v>
                  </c:pt>
                  <c:pt idx="16">
                    <c:v>2017.dec</c:v>
                  </c:pt>
                  <c:pt idx="17">
                    <c:v>2018.jan</c:v>
                  </c:pt>
                  <c:pt idx="18">
                    <c:v>2018.febr</c:v>
                  </c:pt>
                  <c:pt idx="19">
                    <c:v>2018.márc</c:v>
                  </c:pt>
                  <c:pt idx="20">
                    <c:v>2017.szept</c:v>
                  </c:pt>
                  <c:pt idx="21">
                    <c:v>2017.dec</c:v>
                  </c:pt>
                  <c:pt idx="22">
                    <c:v>2018.jan</c:v>
                  </c:pt>
                  <c:pt idx="23">
                    <c:v>2018.febr</c:v>
                  </c:pt>
                  <c:pt idx="24">
                    <c:v>2018.márc</c:v>
                  </c:pt>
                  <c:pt idx="25">
                    <c:v>2017.szept</c:v>
                  </c:pt>
                  <c:pt idx="26">
                    <c:v>2017.dec</c:v>
                  </c:pt>
                  <c:pt idx="27">
                    <c:v>2018.jan</c:v>
                  </c:pt>
                  <c:pt idx="28">
                    <c:v>2018.febr</c:v>
                  </c:pt>
                  <c:pt idx="29">
                    <c:v>2018.márc</c:v>
                  </c:pt>
                  <c:pt idx="30">
                    <c:v>2017.szept</c:v>
                  </c:pt>
                  <c:pt idx="31">
                    <c:v>2017.dec</c:v>
                  </c:pt>
                  <c:pt idx="32">
                    <c:v>2018.jan</c:v>
                  </c:pt>
                  <c:pt idx="33">
                    <c:v>2018.febr</c:v>
                  </c:pt>
                  <c:pt idx="34">
                    <c:v>2018.márc</c:v>
                  </c:pt>
                  <c:pt idx="35">
                    <c:v>2017.szept</c:v>
                  </c:pt>
                  <c:pt idx="36">
                    <c:v>2017.dec</c:v>
                  </c:pt>
                  <c:pt idx="37">
                    <c:v>2018.jan</c:v>
                  </c:pt>
                  <c:pt idx="38">
                    <c:v>2018.febr</c:v>
                  </c:pt>
                  <c:pt idx="39">
                    <c:v>2018.márc</c:v>
                  </c:pt>
                  <c:pt idx="40">
                    <c:v>2017.szept</c:v>
                  </c:pt>
                  <c:pt idx="41">
                    <c:v>2017.dec</c:v>
                  </c:pt>
                  <c:pt idx="42">
                    <c:v>2018.jan</c:v>
                  </c:pt>
                  <c:pt idx="43">
                    <c:v>2018.febr</c:v>
                  </c:pt>
                  <c:pt idx="44">
                    <c:v>2018.márc</c:v>
                  </c:pt>
                  <c:pt idx="45">
                    <c:v>2017.szept</c:v>
                  </c:pt>
                  <c:pt idx="46">
                    <c:v>2017.dec</c:v>
                  </c:pt>
                  <c:pt idx="47">
                    <c:v>2018.jan</c:v>
                  </c:pt>
                  <c:pt idx="48">
                    <c:v>2018.febr</c:v>
                  </c:pt>
                  <c:pt idx="49">
                    <c:v>2018.márc</c:v>
                  </c:pt>
                </c:lvl>
                <c:lvl>
                  <c:pt idx="0">
                    <c:v>Bank 1</c:v>
                  </c:pt>
                  <c:pt idx="5">
                    <c:v>Bank 2</c:v>
                  </c:pt>
                  <c:pt idx="10">
                    <c:v>Bank 3</c:v>
                  </c:pt>
                  <c:pt idx="15">
                    <c:v>Bank 4</c:v>
                  </c:pt>
                  <c:pt idx="20">
                    <c:v>Bank 5</c:v>
                  </c:pt>
                  <c:pt idx="25">
                    <c:v>Bank 6</c:v>
                  </c:pt>
                  <c:pt idx="30">
                    <c:v>Bank 7</c:v>
                  </c:pt>
                  <c:pt idx="35">
                    <c:v>Bank 8</c:v>
                  </c:pt>
                  <c:pt idx="40">
                    <c:v>Bank 9</c:v>
                  </c:pt>
                  <c:pt idx="45">
                    <c:v>Bank 10</c:v>
                  </c:pt>
                </c:lvl>
              </c:multiLvlStrCache>
            </c:multiLvlStrRef>
          </c:cat>
          <c:val>
            <c:numRef>
              <c:f>'5_box_2_ábra_chart'!$Q$10:$Q$59</c:f>
              <c:numCache>
                <c:formatCode>#,##0</c:formatCode>
                <c:ptCount val="50"/>
                <c:pt idx="0">
                  <c:v>6056516983.345459</c:v>
                </c:pt>
                <c:pt idx="1">
                  <c:v>4353820979.9499512</c:v>
                </c:pt>
                <c:pt idx="2">
                  <c:v>-10895340154.380615</c:v>
                </c:pt>
                <c:pt idx="3">
                  <c:v>-13204072778.82843</c:v>
                </c:pt>
                <c:pt idx="4">
                  <c:v>-11154429464.353027</c:v>
                </c:pt>
                <c:pt idx="5">
                  <c:v>-13502763621.4263</c:v>
                </c:pt>
                <c:pt idx="6">
                  <c:v>-22740346147.134918</c:v>
                </c:pt>
                <c:pt idx="7">
                  <c:v>-21669149118.495972</c:v>
                </c:pt>
                <c:pt idx="8">
                  <c:v>-20621186336.478241</c:v>
                </c:pt>
                <c:pt idx="9">
                  <c:v>-19416850372.0466</c:v>
                </c:pt>
                <c:pt idx="10">
                  <c:v>-4426793637.1818848</c:v>
                </c:pt>
                <c:pt idx="11">
                  <c:v>-9129780564.2106934</c:v>
                </c:pt>
                <c:pt idx="12">
                  <c:v>-12173604615.349365</c:v>
                </c:pt>
                <c:pt idx="13">
                  <c:v>-11280732287.878662</c:v>
                </c:pt>
                <c:pt idx="14">
                  <c:v>-11370459962.749023</c:v>
                </c:pt>
                <c:pt idx="15">
                  <c:v>-23962373221.412659</c:v>
                </c:pt>
                <c:pt idx="16">
                  <c:v>-23433936027.87616</c:v>
                </c:pt>
                <c:pt idx="17">
                  <c:v>-26542908946.026489</c:v>
                </c:pt>
                <c:pt idx="18">
                  <c:v>-29043337516.257202</c:v>
                </c:pt>
                <c:pt idx="19">
                  <c:v>-30699529198.211426</c:v>
                </c:pt>
                <c:pt idx="20">
                  <c:v>-3883777116.0420532</c:v>
                </c:pt>
                <c:pt idx="21">
                  <c:v>-3729700450.8271484</c:v>
                </c:pt>
                <c:pt idx="22">
                  <c:v>-7794153585.7495422</c:v>
                </c:pt>
                <c:pt idx="23">
                  <c:v>-7590475612.102417</c:v>
                </c:pt>
                <c:pt idx="24">
                  <c:v>-7680484402.6427307</c:v>
                </c:pt>
                <c:pt idx="25">
                  <c:v>-2751720461.1943359</c:v>
                </c:pt>
                <c:pt idx="26">
                  <c:v>1676089403.2202148</c:v>
                </c:pt>
                <c:pt idx="27">
                  <c:v>-540431907.4151001</c:v>
                </c:pt>
                <c:pt idx="28">
                  <c:v>-112524898.96673584</c:v>
                </c:pt>
                <c:pt idx="29">
                  <c:v>18090795.192138672</c:v>
                </c:pt>
                <c:pt idx="30">
                  <c:v>2125667661.3795013</c:v>
                </c:pt>
                <c:pt idx="31">
                  <c:v>2307369319.9227371</c:v>
                </c:pt>
                <c:pt idx="32">
                  <c:v>-987754808.21632385</c:v>
                </c:pt>
                <c:pt idx="33">
                  <c:v>-246700293.99502563</c:v>
                </c:pt>
                <c:pt idx="34">
                  <c:v>-1643042152.8609467</c:v>
                </c:pt>
                <c:pt idx="35">
                  <c:v>390856842.18634033</c:v>
                </c:pt>
                <c:pt idx="36">
                  <c:v>549087965.23297119</c:v>
                </c:pt>
                <c:pt idx="37">
                  <c:v>204640150.82495117</c:v>
                </c:pt>
                <c:pt idx="38">
                  <c:v>1284824032.2583008</c:v>
                </c:pt>
                <c:pt idx="39">
                  <c:v>130938700.93591309</c:v>
                </c:pt>
                <c:pt idx="40">
                  <c:v>2529813610.3154297</c:v>
                </c:pt>
                <c:pt idx="41">
                  <c:v>855560151.70608521</c:v>
                </c:pt>
                <c:pt idx="42">
                  <c:v>-5594752962.246582</c:v>
                </c:pt>
                <c:pt idx="43">
                  <c:v>-4689677983.7393799</c:v>
                </c:pt>
                <c:pt idx="44">
                  <c:v>-4386431299.2247314</c:v>
                </c:pt>
                <c:pt idx="45">
                  <c:v>-217355997.91650391</c:v>
                </c:pt>
                <c:pt idx="46">
                  <c:v>3401742.6578369141</c:v>
                </c:pt>
                <c:pt idx="47">
                  <c:v>45093562.760543823</c:v>
                </c:pt>
                <c:pt idx="48">
                  <c:v>190290927.58752441</c:v>
                </c:pt>
                <c:pt idx="49">
                  <c:v>291323979.86517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0D15-4557-A569-422DA0904D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4787408"/>
        <c:axId val="1184790360"/>
      </c:lineChart>
      <c:catAx>
        <c:axId val="8449024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5.6390795225901721E-2"/>
              <c:y val="4.718536686268135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4895240"/>
        <c:crosses val="autoZero"/>
        <c:auto val="0"/>
        <c:lblAlgn val="ctr"/>
        <c:lblOffset val="100"/>
        <c:tickLblSkip val="1"/>
        <c:noMultiLvlLbl val="0"/>
      </c:catAx>
      <c:valAx>
        <c:axId val="844895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4902456"/>
        <c:crossesAt val="1"/>
        <c:crossBetween val="between"/>
        <c:dispUnits>
          <c:builtInUnit val="billions"/>
        </c:dispUnits>
      </c:valAx>
      <c:valAx>
        <c:axId val="1184790360"/>
        <c:scaling>
          <c:orientation val="minMax"/>
          <c:max val="30000000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4787408"/>
        <c:crosses val="max"/>
        <c:crossBetween val="between"/>
        <c:dispUnits>
          <c:builtInUnit val="billions"/>
        </c:dispUnits>
      </c:valAx>
      <c:catAx>
        <c:axId val="11847874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  <a:endParaRPr lang="en-US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5992133346108346"/>
              <c:y val="4.9503462269633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84790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4.2621458142725728E-2"/>
          <c:y val="0.83004225643450269"/>
          <c:w val="0.89999992355328418"/>
          <c:h val="8.667671365109383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Rövid távú likviditási feszültségek alakulása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174333333333334E-2"/>
          <c:y val="8.4114074074074077E-2"/>
          <c:w val="0.83534666666666668"/>
          <c:h val="0.68448333333333333"/>
        </c:manualLayout>
      </c:layout>
      <c:lineChart>
        <c:grouping val="standard"/>
        <c:varyColors val="0"/>
        <c:ser>
          <c:idx val="0"/>
          <c:order val="0"/>
          <c:tx>
            <c:strRef>
              <c:f>'6_box_1_ábra_chart'!$H$4</c:f>
              <c:strCache>
                <c:ptCount val="1"/>
                <c:pt idx="0">
                  <c:v>GB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G$5:$G$2230</c:f>
              <c:numCache>
                <c:formatCode>m/d/yyyy</c:formatCode>
                <c:ptCount val="2226"/>
                <c:pt idx="0">
                  <c:v>41835</c:v>
                </c:pt>
                <c:pt idx="1">
                  <c:v>41834</c:v>
                </c:pt>
                <c:pt idx="2">
                  <c:v>41831</c:v>
                </c:pt>
                <c:pt idx="3">
                  <c:v>41830</c:v>
                </c:pt>
                <c:pt idx="4">
                  <c:v>41829</c:v>
                </c:pt>
                <c:pt idx="5">
                  <c:v>41828</c:v>
                </c:pt>
                <c:pt idx="6">
                  <c:v>41827</c:v>
                </c:pt>
                <c:pt idx="7">
                  <c:v>41824</c:v>
                </c:pt>
                <c:pt idx="8">
                  <c:v>41823</c:v>
                </c:pt>
                <c:pt idx="9">
                  <c:v>41822</c:v>
                </c:pt>
                <c:pt idx="10">
                  <c:v>41821</c:v>
                </c:pt>
                <c:pt idx="11">
                  <c:v>41820</c:v>
                </c:pt>
                <c:pt idx="12">
                  <c:v>41817</c:v>
                </c:pt>
                <c:pt idx="13">
                  <c:v>41816</c:v>
                </c:pt>
                <c:pt idx="14">
                  <c:v>41815</c:v>
                </c:pt>
                <c:pt idx="15">
                  <c:v>41814</c:v>
                </c:pt>
                <c:pt idx="16">
                  <c:v>41813</c:v>
                </c:pt>
                <c:pt idx="17">
                  <c:v>41810</c:v>
                </c:pt>
                <c:pt idx="18">
                  <c:v>41809</c:v>
                </c:pt>
                <c:pt idx="19">
                  <c:v>41808</c:v>
                </c:pt>
                <c:pt idx="20">
                  <c:v>41807</c:v>
                </c:pt>
                <c:pt idx="21">
                  <c:v>41806</c:v>
                </c:pt>
                <c:pt idx="22">
                  <c:v>41803</c:v>
                </c:pt>
                <c:pt idx="23">
                  <c:v>41802</c:v>
                </c:pt>
                <c:pt idx="24">
                  <c:v>41801</c:v>
                </c:pt>
                <c:pt idx="25">
                  <c:v>41800</c:v>
                </c:pt>
                <c:pt idx="26">
                  <c:v>41799</c:v>
                </c:pt>
                <c:pt idx="27">
                  <c:v>41796</c:v>
                </c:pt>
                <c:pt idx="28">
                  <c:v>41795</c:v>
                </c:pt>
                <c:pt idx="29">
                  <c:v>41794</c:v>
                </c:pt>
                <c:pt idx="30">
                  <c:v>41793</c:v>
                </c:pt>
                <c:pt idx="31">
                  <c:v>41792</c:v>
                </c:pt>
                <c:pt idx="32">
                  <c:v>41789</c:v>
                </c:pt>
                <c:pt idx="33">
                  <c:v>41788</c:v>
                </c:pt>
                <c:pt idx="34">
                  <c:v>41787</c:v>
                </c:pt>
                <c:pt idx="35">
                  <c:v>41786</c:v>
                </c:pt>
                <c:pt idx="36">
                  <c:v>41785</c:v>
                </c:pt>
                <c:pt idx="37">
                  <c:v>41782</c:v>
                </c:pt>
                <c:pt idx="38">
                  <c:v>41781</c:v>
                </c:pt>
                <c:pt idx="39">
                  <c:v>41780</c:v>
                </c:pt>
                <c:pt idx="40">
                  <c:v>41779</c:v>
                </c:pt>
                <c:pt idx="41">
                  <c:v>41778</c:v>
                </c:pt>
                <c:pt idx="42">
                  <c:v>41775</c:v>
                </c:pt>
                <c:pt idx="43">
                  <c:v>41774</c:v>
                </c:pt>
                <c:pt idx="44">
                  <c:v>41773</c:v>
                </c:pt>
                <c:pt idx="45">
                  <c:v>41772</c:v>
                </c:pt>
                <c:pt idx="46">
                  <c:v>41771</c:v>
                </c:pt>
                <c:pt idx="47">
                  <c:v>41768</c:v>
                </c:pt>
                <c:pt idx="48">
                  <c:v>41767</c:v>
                </c:pt>
                <c:pt idx="49">
                  <c:v>41766</c:v>
                </c:pt>
                <c:pt idx="50">
                  <c:v>41765</c:v>
                </c:pt>
                <c:pt idx="51">
                  <c:v>41764</c:v>
                </c:pt>
                <c:pt idx="52">
                  <c:v>41761</c:v>
                </c:pt>
                <c:pt idx="53">
                  <c:v>41760</c:v>
                </c:pt>
                <c:pt idx="54">
                  <c:v>41759</c:v>
                </c:pt>
                <c:pt idx="55">
                  <c:v>41758</c:v>
                </c:pt>
                <c:pt idx="56">
                  <c:v>41757</c:v>
                </c:pt>
                <c:pt idx="57">
                  <c:v>41754</c:v>
                </c:pt>
                <c:pt idx="58">
                  <c:v>41753</c:v>
                </c:pt>
                <c:pt idx="59">
                  <c:v>41752</c:v>
                </c:pt>
                <c:pt idx="60">
                  <c:v>41751</c:v>
                </c:pt>
                <c:pt idx="61">
                  <c:v>41750</c:v>
                </c:pt>
                <c:pt idx="62">
                  <c:v>41747</c:v>
                </c:pt>
                <c:pt idx="63">
                  <c:v>41746</c:v>
                </c:pt>
                <c:pt idx="64">
                  <c:v>41745</c:v>
                </c:pt>
                <c:pt idx="65">
                  <c:v>41744</c:v>
                </c:pt>
                <c:pt idx="66">
                  <c:v>41743</c:v>
                </c:pt>
                <c:pt idx="67">
                  <c:v>41740</c:v>
                </c:pt>
                <c:pt idx="68">
                  <c:v>41739</c:v>
                </c:pt>
                <c:pt idx="69">
                  <c:v>41738</c:v>
                </c:pt>
                <c:pt idx="70">
                  <c:v>41737</c:v>
                </c:pt>
                <c:pt idx="71">
                  <c:v>41736</c:v>
                </c:pt>
                <c:pt idx="72">
                  <c:v>41733</c:v>
                </c:pt>
                <c:pt idx="73">
                  <c:v>41732</c:v>
                </c:pt>
                <c:pt idx="74">
                  <c:v>41731</c:v>
                </c:pt>
                <c:pt idx="75">
                  <c:v>41730</c:v>
                </c:pt>
                <c:pt idx="76">
                  <c:v>41729</c:v>
                </c:pt>
                <c:pt idx="77">
                  <c:v>41726</c:v>
                </c:pt>
                <c:pt idx="78">
                  <c:v>41725</c:v>
                </c:pt>
                <c:pt idx="79">
                  <c:v>41724</c:v>
                </c:pt>
                <c:pt idx="80">
                  <c:v>41723</c:v>
                </c:pt>
                <c:pt idx="81">
                  <c:v>41722</c:v>
                </c:pt>
                <c:pt idx="82">
                  <c:v>41719</c:v>
                </c:pt>
                <c:pt idx="83">
                  <c:v>41718</c:v>
                </c:pt>
                <c:pt idx="84">
                  <c:v>41717</c:v>
                </c:pt>
                <c:pt idx="85">
                  <c:v>41716</c:v>
                </c:pt>
                <c:pt idx="86">
                  <c:v>41715</c:v>
                </c:pt>
                <c:pt idx="87">
                  <c:v>41712</c:v>
                </c:pt>
                <c:pt idx="88">
                  <c:v>41711</c:v>
                </c:pt>
                <c:pt idx="89">
                  <c:v>41710</c:v>
                </c:pt>
                <c:pt idx="90">
                  <c:v>41709</c:v>
                </c:pt>
                <c:pt idx="91">
                  <c:v>41708</c:v>
                </c:pt>
                <c:pt idx="92">
                  <c:v>41705</c:v>
                </c:pt>
                <c:pt idx="93">
                  <c:v>41704</c:v>
                </c:pt>
                <c:pt idx="94">
                  <c:v>41703</c:v>
                </c:pt>
                <c:pt idx="95">
                  <c:v>41702</c:v>
                </c:pt>
                <c:pt idx="96">
                  <c:v>41701</c:v>
                </c:pt>
                <c:pt idx="97">
                  <c:v>41698</c:v>
                </c:pt>
                <c:pt idx="98">
                  <c:v>41697</c:v>
                </c:pt>
                <c:pt idx="99">
                  <c:v>41696</c:v>
                </c:pt>
                <c:pt idx="100">
                  <c:v>41695</c:v>
                </c:pt>
                <c:pt idx="101">
                  <c:v>41694</c:v>
                </c:pt>
                <c:pt idx="102">
                  <c:v>41691</c:v>
                </c:pt>
                <c:pt idx="103">
                  <c:v>41690</c:v>
                </c:pt>
                <c:pt idx="104">
                  <c:v>41689</c:v>
                </c:pt>
                <c:pt idx="105">
                  <c:v>41688</c:v>
                </c:pt>
                <c:pt idx="106">
                  <c:v>41687</c:v>
                </c:pt>
                <c:pt idx="107">
                  <c:v>41684</c:v>
                </c:pt>
                <c:pt idx="108">
                  <c:v>41683</c:v>
                </c:pt>
                <c:pt idx="109">
                  <c:v>41682</c:v>
                </c:pt>
                <c:pt idx="110">
                  <c:v>41681</c:v>
                </c:pt>
                <c:pt idx="111">
                  <c:v>41680</c:v>
                </c:pt>
                <c:pt idx="112">
                  <c:v>41677</c:v>
                </c:pt>
                <c:pt idx="113">
                  <c:v>41676</c:v>
                </c:pt>
                <c:pt idx="114">
                  <c:v>41675</c:v>
                </c:pt>
                <c:pt idx="115">
                  <c:v>41674</c:v>
                </c:pt>
                <c:pt idx="116">
                  <c:v>41673</c:v>
                </c:pt>
                <c:pt idx="117">
                  <c:v>41670</c:v>
                </c:pt>
                <c:pt idx="118">
                  <c:v>41669</c:v>
                </c:pt>
                <c:pt idx="119">
                  <c:v>41668</c:v>
                </c:pt>
                <c:pt idx="120">
                  <c:v>41667</c:v>
                </c:pt>
                <c:pt idx="121">
                  <c:v>41666</c:v>
                </c:pt>
                <c:pt idx="122">
                  <c:v>41663</c:v>
                </c:pt>
                <c:pt idx="123">
                  <c:v>41662</c:v>
                </c:pt>
                <c:pt idx="124">
                  <c:v>41661</c:v>
                </c:pt>
                <c:pt idx="125">
                  <c:v>41660</c:v>
                </c:pt>
                <c:pt idx="126">
                  <c:v>41659</c:v>
                </c:pt>
                <c:pt idx="127">
                  <c:v>41656</c:v>
                </c:pt>
                <c:pt idx="128">
                  <c:v>41655</c:v>
                </c:pt>
                <c:pt idx="129">
                  <c:v>41654</c:v>
                </c:pt>
                <c:pt idx="130">
                  <c:v>41653</c:v>
                </c:pt>
                <c:pt idx="131">
                  <c:v>41652</c:v>
                </c:pt>
                <c:pt idx="132">
                  <c:v>41649</c:v>
                </c:pt>
                <c:pt idx="133">
                  <c:v>41648</c:v>
                </c:pt>
                <c:pt idx="134">
                  <c:v>41647</c:v>
                </c:pt>
                <c:pt idx="135">
                  <c:v>41646</c:v>
                </c:pt>
                <c:pt idx="136">
                  <c:v>41645</c:v>
                </c:pt>
                <c:pt idx="137">
                  <c:v>41642</c:v>
                </c:pt>
                <c:pt idx="138">
                  <c:v>41641</c:v>
                </c:pt>
                <c:pt idx="139">
                  <c:v>41640</c:v>
                </c:pt>
                <c:pt idx="140">
                  <c:v>41639</c:v>
                </c:pt>
                <c:pt idx="141">
                  <c:v>41638</c:v>
                </c:pt>
                <c:pt idx="142">
                  <c:v>41635</c:v>
                </c:pt>
                <c:pt idx="143">
                  <c:v>41634</c:v>
                </c:pt>
                <c:pt idx="144">
                  <c:v>41633</c:v>
                </c:pt>
                <c:pt idx="145">
                  <c:v>41632</c:v>
                </c:pt>
                <c:pt idx="146">
                  <c:v>41631</c:v>
                </c:pt>
                <c:pt idx="147">
                  <c:v>41628</c:v>
                </c:pt>
                <c:pt idx="148">
                  <c:v>41627</c:v>
                </c:pt>
                <c:pt idx="149">
                  <c:v>41626</c:v>
                </c:pt>
                <c:pt idx="150">
                  <c:v>41625</c:v>
                </c:pt>
                <c:pt idx="151">
                  <c:v>41624</c:v>
                </c:pt>
                <c:pt idx="152">
                  <c:v>41621</c:v>
                </c:pt>
                <c:pt idx="153">
                  <c:v>41620</c:v>
                </c:pt>
                <c:pt idx="154">
                  <c:v>41619</c:v>
                </c:pt>
                <c:pt idx="155">
                  <c:v>41618</c:v>
                </c:pt>
                <c:pt idx="156">
                  <c:v>41617</c:v>
                </c:pt>
                <c:pt idx="157">
                  <c:v>41614</c:v>
                </c:pt>
                <c:pt idx="158">
                  <c:v>41613</c:v>
                </c:pt>
                <c:pt idx="159">
                  <c:v>41612</c:v>
                </c:pt>
                <c:pt idx="160">
                  <c:v>41611</c:v>
                </c:pt>
                <c:pt idx="161">
                  <c:v>41610</c:v>
                </c:pt>
                <c:pt idx="162">
                  <c:v>41607</c:v>
                </c:pt>
                <c:pt idx="163">
                  <c:v>41606</c:v>
                </c:pt>
                <c:pt idx="164">
                  <c:v>41605</c:v>
                </c:pt>
                <c:pt idx="165">
                  <c:v>41604</c:v>
                </c:pt>
                <c:pt idx="166">
                  <c:v>41603</c:v>
                </c:pt>
                <c:pt idx="167">
                  <c:v>41600</c:v>
                </c:pt>
                <c:pt idx="168">
                  <c:v>41599</c:v>
                </c:pt>
                <c:pt idx="169">
                  <c:v>41598</c:v>
                </c:pt>
                <c:pt idx="170">
                  <c:v>41597</c:v>
                </c:pt>
                <c:pt idx="171">
                  <c:v>41596</c:v>
                </c:pt>
                <c:pt idx="172">
                  <c:v>41593</c:v>
                </c:pt>
                <c:pt idx="173">
                  <c:v>41592</c:v>
                </c:pt>
                <c:pt idx="174">
                  <c:v>41591</c:v>
                </c:pt>
                <c:pt idx="175">
                  <c:v>41590</c:v>
                </c:pt>
                <c:pt idx="176">
                  <c:v>41589</c:v>
                </c:pt>
                <c:pt idx="177">
                  <c:v>41586</c:v>
                </c:pt>
                <c:pt idx="178">
                  <c:v>41585</c:v>
                </c:pt>
                <c:pt idx="179">
                  <c:v>41584</c:v>
                </c:pt>
                <c:pt idx="180">
                  <c:v>41583</c:v>
                </c:pt>
                <c:pt idx="181">
                  <c:v>41582</c:v>
                </c:pt>
                <c:pt idx="182">
                  <c:v>41579</c:v>
                </c:pt>
                <c:pt idx="183">
                  <c:v>41578</c:v>
                </c:pt>
                <c:pt idx="184">
                  <c:v>41577</c:v>
                </c:pt>
                <c:pt idx="185">
                  <c:v>41576</c:v>
                </c:pt>
                <c:pt idx="186">
                  <c:v>41575</c:v>
                </c:pt>
                <c:pt idx="187">
                  <c:v>41572</c:v>
                </c:pt>
                <c:pt idx="188">
                  <c:v>41571</c:v>
                </c:pt>
                <c:pt idx="189">
                  <c:v>41570</c:v>
                </c:pt>
                <c:pt idx="190">
                  <c:v>41569</c:v>
                </c:pt>
                <c:pt idx="191">
                  <c:v>41568</c:v>
                </c:pt>
                <c:pt idx="192">
                  <c:v>41565</c:v>
                </c:pt>
                <c:pt idx="193">
                  <c:v>41564</c:v>
                </c:pt>
                <c:pt idx="194">
                  <c:v>41563</c:v>
                </c:pt>
                <c:pt idx="195">
                  <c:v>41562</c:v>
                </c:pt>
                <c:pt idx="196">
                  <c:v>41561</c:v>
                </c:pt>
                <c:pt idx="197">
                  <c:v>41558</c:v>
                </c:pt>
                <c:pt idx="198">
                  <c:v>41557</c:v>
                </c:pt>
                <c:pt idx="199">
                  <c:v>41556</c:v>
                </c:pt>
                <c:pt idx="200">
                  <c:v>41555</c:v>
                </c:pt>
                <c:pt idx="201">
                  <c:v>41554</c:v>
                </c:pt>
                <c:pt idx="202">
                  <c:v>41551</c:v>
                </c:pt>
                <c:pt idx="203">
                  <c:v>41550</c:v>
                </c:pt>
                <c:pt idx="204">
                  <c:v>41549</c:v>
                </c:pt>
                <c:pt idx="205">
                  <c:v>41548</c:v>
                </c:pt>
                <c:pt idx="206">
                  <c:v>41547</c:v>
                </c:pt>
                <c:pt idx="207">
                  <c:v>41544</c:v>
                </c:pt>
                <c:pt idx="208">
                  <c:v>41543</c:v>
                </c:pt>
                <c:pt idx="209">
                  <c:v>41542</c:v>
                </c:pt>
                <c:pt idx="210">
                  <c:v>41541</c:v>
                </c:pt>
                <c:pt idx="211">
                  <c:v>41540</c:v>
                </c:pt>
                <c:pt idx="212">
                  <c:v>41537</c:v>
                </c:pt>
                <c:pt idx="213">
                  <c:v>41536</c:v>
                </c:pt>
                <c:pt idx="214">
                  <c:v>41535</c:v>
                </c:pt>
                <c:pt idx="215">
                  <c:v>41534</c:v>
                </c:pt>
                <c:pt idx="216">
                  <c:v>41533</c:v>
                </c:pt>
                <c:pt idx="217">
                  <c:v>41530</c:v>
                </c:pt>
                <c:pt idx="218">
                  <c:v>41529</c:v>
                </c:pt>
                <c:pt idx="219">
                  <c:v>41528</c:v>
                </c:pt>
                <c:pt idx="220">
                  <c:v>41527</c:v>
                </c:pt>
                <c:pt idx="221">
                  <c:v>41526</c:v>
                </c:pt>
                <c:pt idx="222">
                  <c:v>41523</c:v>
                </c:pt>
                <c:pt idx="223">
                  <c:v>41522</c:v>
                </c:pt>
                <c:pt idx="224">
                  <c:v>41521</c:v>
                </c:pt>
                <c:pt idx="225">
                  <c:v>41520</c:v>
                </c:pt>
                <c:pt idx="226">
                  <c:v>41519</c:v>
                </c:pt>
                <c:pt idx="227">
                  <c:v>41516</c:v>
                </c:pt>
                <c:pt idx="228">
                  <c:v>41515</c:v>
                </c:pt>
                <c:pt idx="229">
                  <c:v>41514</c:v>
                </c:pt>
                <c:pt idx="230">
                  <c:v>41513</c:v>
                </c:pt>
                <c:pt idx="231">
                  <c:v>41512</c:v>
                </c:pt>
                <c:pt idx="232">
                  <c:v>41509</c:v>
                </c:pt>
                <c:pt idx="233">
                  <c:v>41508</c:v>
                </c:pt>
                <c:pt idx="234">
                  <c:v>41507</c:v>
                </c:pt>
                <c:pt idx="235">
                  <c:v>41506</c:v>
                </c:pt>
                <c:pt idx="236">
                  <c:v>41505</c:v>
                </c:pt>
                <c:pt idx="237">
                  <c:v>41502</c:v>
                </c:pt>
                <c:pt idx="238">
                  <c:v>41501</c:v>
                </c:pt>
                <c:pt idx="239">
                  <c:v>41500</c:v>
                </c:pt>
                <c:pt idx="240">
                  <c:v>41499</c:v>
                </c:pt>
                <c:pt idx="241">
                  <c:v>41498</c:v>
                </c:pt>
                <c:pt idx="242">
                  <c:v>41495</c:v>
                </c:pt>
                <c:pt idx="243">
                  <c:v>41494</c:v>
                </c:pt>
                <c:pt idx="244">
                  <c:v>41493</c:v>
                </c:pt>
                <c:pt idx="245">
                  <c:v>41492</c:v>
                </c:pt>
                <c:pt idx="246">
                  <c:v>41491</c:v>
                </c:pt>
                <c:pt idx="247">
                  <c:v>41488</c:v>
                </c:pt>
                <c:pt idx="248">
                  <c:v>41487</c:v>
                </c:pt>
                <c:pt idx="249">
                  <c:v>41486</c:v>
                </c:pt>
                <c:pt idx="250">
                  <c:v>41485</c:v>
                </c:pt>
                <c:pt idx="251">
                  <c:v>41484</c:v>
                </c:pt>
                <c:pt idx="252">
                  <c:v>41481</c:v>
                </c:pt>
                <c:pt idx="253">
                  <c:v>41480</c:v>
                </c:pt>
                <c:pt idx="254">
                  <c:v>41479</c:v>
                </c:pt>
                <c:pt idx="255">
                  <c:v>41478</c:v>
                </c:pt>
                <c:pt idx="256">
                  <c:v>41477</c:v>
                </c:pt>
                <c:pt idx="257">
                  <c:v>41474</c:v>
                </c:pt>
                <c:pt idx="258">
                  <c:v>41473</c:v>
                </c:pt>
                <c:pt idx="259">
                  <c:v>41472</c:v>
                </c:pt>
                <c:pt idx="260">
                  <c:v>41471</c:v>
                </c:pt>
                <c:pt idx="261">
                  <c:v>41470</c:v>
                </c:pt>
                <c:pt idx="262">
                  <c:v>41467</c:v>
                </c:pt>
                <c:pt idx="263">
                  <c:v>41466</c:v>
                </c:pt>
                <c:pt idx="264">
                  <c:v>41465</c:v>
                </c:pt>
                <c:pt idx="265">
                  <c:v>41464</c:v>
                </c:pt>
                <c:pt idx="266">
                  <c:v>41463</c:v>
                </c:pt>
                <c:pt idx="267">
                  <c:v>41460</c:v>
                </c:pt>
                <c:pt idx="268">
                  <c:v>41459</c:v>
                </c:pt>
                <c:pt idx="269">
                  <c:v>41458</c:v>
                </c:pt>
                <c:pt idx="270">
                  <c:v>41457</c:v>
                </c:pt>
                <c:pt idx="271">
                  <c:v>41456</c:v>
                </c:pt>
                <c:pt idx="272">
                  <c:v>41453</c:v>
                </c:pt>
                <c:pt idx="273">
                  <c:v>41452</c:v>
                </c:pt>
                <c:pt idx="274">
                  <c:v>41451</c:v>
                </c:pt>
                <c:pt idx="275">
                  <c:v>41450</c:v>
                </c:pt>
                <c:pt idx="276">
                  <c:v>41449</c:v>
                </c:pt>
                <c:pt idx="277">
                  <c:v>41446</c:v>
                </c:pt>
                <c:pt idx="278">
                  <c:v>41445</c:v>
                </c:pt>
                <c:pt idx="279">
                  <c:v>41444</c:v>
                </c:pt>
                <c:pt idx="280">
                  <c:v>41443</c:v>
                </c:pt>
                <c:pt idx="281">
                  <c:v>41442</c:v>
                </c:pt>
                <c:pt idx="282">
                  <c:v>41439</c:v>
                </c:pt>
                <c:pt idx="283">
                  <c:v>41438</c:v>
                </c:pt>
                <c:pt idx="284">
                  <c:v>41437</c:v>
                </c:pt>
                <c:pt idx="285">
                  <c:v>41436</c:v>
                </c:pt>
                <c:pt idx="286">
                  <c:v>41435</c:v>
                </c:pt>
                <c:pt idx="287">
                  <c:v>41432</c:v>
                </c:pt>
                <c:pt idx="288">
                  <c:v>41431</c:v>
                </c:pt>
                <c:pt idx="289">
                  <c:v>41430</c:v>
                </c:pt>
                <c:pt idx="290">
                  <c:v>41429</c:v>
                </c:pt>
                <c:pt idx="291">
                  <c:v>41428</c:v>
                </c:pt>
                <c:pt idx="292">
                  <c:v>41425</c:v>
                </c:pt>
                <c:pt idx="293">
                  <c:v>41424</c:v>
                </c:pt>
                <c:pt idx="294">
                  <c:v>41423</c:v>
                </c:pt>
                <c:pt idx="295">
                  <c:v>41422</c:v>
                </c:pt>
                <c:pt idx="296">
                  <c:v>41421</c:v>
                </c:pt>
                <c:pt idx="297">
                  <c:v>41418</c:v>
                </c:pt>
                <c:pt idx="298">
                  <c:v>41417</c:v>
                </c:pt>
                <c:pt idx="299">
                  <c:v>41416</c:v>
                </c:pt>
                <c:pt idx="300">
                  <c:v>41415</c:v>
                </c:pt>
                <c:pt idx="301">
                  <c:v>41414</c:v>
                </c:pt>
                <c:pt idx="302">
                  <c:v>41411</c:v>
                </c:pt>
                <c:pt idx="303">
                  <c:v>41410</c:v>
                </c:pt>
                <c:pt idx="304">
                  <c:v>41409</c:v>
                </c:pt>
                <c:pt idx="305">
                  <c:v>41408</c:v>
                </c:pt>
                <c:pt idx="306">
                  <c:v>41407</c:v>
                </c:pt>
                <c:pt idx="307">
                  <c:v>41404</c:v>
                </c:pt>
                <c:pt idx="308">
                  <c:v>41403</c:v>
                </c:pt>
                <c:pt idx="309">
                  <c:v>41402</c:v>
                </c:pt>
                <c:pt idx="310">
                  <c:v>41401</c:v>
                </c:pt>
                <c:pt idx="311">
                  <c:v>41400</c:v>
                </c:pt>
                <c:pt idx="312">
                  <c:v>41397</c:v>
                </c:pt>
                <c:pt idx="313">
                  <c:v>41396</c:v>
                </c:pt>
                <c:pt idx="314">
                  <c:v>41395</c:v>
                </c:pt>
                <c:pt idx="315">
                  <c:v>41394</c:v>
                </c:pt>
                <c:pt idx="316">
                  <c:v>41393</c:v>
                </c:pt>
                <c:pt idx="317">
                  <c:v>41390</c:v>
                </c:pt>
                <c:pt idx="318">
                  <c:v>41389</c:v>
                </c:pt>
                <c:pt idx="319">
                  <c:v>41388</c:v>
                </c:pt>
                <c:pt idx="320">
                  <c:v>41387</c:v>
                </c:pt>
                <c:pt idx="321">
                  <c:v>41386</c:v>
                </c:pt>
                <c:pt idx="322">
                  <c:v>41383</c:v>
                </c:pt>
                <c:pt idx="323">
                  <c:v>41382</c:v>
                </c:pt>
                <c:pt idx="324">
                  <c:v>41381</c:v>
                </c:pt>
                <c:pt idx="325">
                  <c:v>41380</c:v>
                </c:pt>
                <c:pt idx="326">
                  <c:v>41379</c:v>
                </c:pt>
                <c:pt idx="327">
                  <c:v>41376</c:v>
                </c:pt>
                <c:pt idx="328">
                  <c:v>41375</c:v>
                </c:pt>
                <c:pt idx="329">
                  <c:v>41374</c:v>
                </c:pt>
                <c:pt idx="330">
                  <c:v>41373</c:v>
                </c:pt>
                <c:pt idx="331">
                  <c:v>41372</c:v>
                </c:pt>
                <c:pt idx="332">
                  <c:v>41369</c:v>
                </c:pt>
                <c:pt idx="333">
                  <c:v>41368</c:v>
                </c:pt>
                <c:pt idx="334">
                  <c:v>41367</c:v>
                </c:pt>
                <c:pt idx="335">
                  <c:v>41366</c:v>
                </c:pt>
                <c:pt idx="336">
                  <c:v>41365</c:v>
                </c:pt>
                <c:pt idx="337">
                  <c:v>41362</c:v>
                </c:pt>
                <c:pt idx="338">
                  <c:v>41361</c:v>
                </c:pt>
                <c:pt idx="339">
                  <c:v>41360</c:v>
                </c:pt>
                <c:pt idx="340">
                  <c:v>41359</c:v>
                </c:pt>
                <c:pt idx="341">
                  <c:v>41358</c:v>
                </c:pt>
                <c:pt idx="342">
                  <c:v>41355</c:v>
                </c:pt>
                <c:pt idx="343">
                  <c:v>41354</c:v>
                </c:pt>
                <c:pt idx="344">
                  <c:v>41353</c:v>
                </c:pt>
                <c:pt idx="345">
                  <c:v>41352</c:v>
                </c:pt>
                <c:pt idx="346">
                  <c:v>41351</c:v>
                </c:pt>
                <c:pt idx="347">
                  <c:v>41348</c:v>
                </c:pt>
                <c:pt idx="348">
                  <c:v>41347</c:v>
                </c:pt>
                <c:pt idx="349">
                  <c:v>41346</c:v>
                </c:pt>
                <c:pt idx="350">
                  <c:v>41345</c:v>
                </c:pt>
                <c:pt idx="351">
                  <c:v>41344</c:v>
                </c:pt>
                <c:pt idx="352">
                  <c:v>41341</c:v>
                </c:pt>
                <c:pt idx="353">
                  <c:v>41340</c:v>
                </c:pt>
                <c:pt idx="354">
                  <c:v>41339</c:v>
                </c:pt>
                <c:pt idx="355">
                  <c:v>41338</c:v>
                </c:pt>
                <c:pt idx="356">
                  <c:v>41337</c:v>
                </c:pt>
                <c:pt idx="357">
                  <c:v>41334</c:v>
                </c:pt>
                <c:pt idx="358">
                  <c:v>41333</c:v>
                </c:pt>
                <c:pt idx="359">
                  <c:v>41332</c:v>
                </c:pt>
                <c:pt idx="360">
                  <c:v>41331</c:v>
                </c:pt>
                <c:pt idx="361">
                  <c:v>41330</c:v>
                </c:pt>
                <c:pt idx="362">
                  <c:v>41327</c:v>
                </c:pt>
                <c:pt idx="363">
                  <c:v>41326</c:v>
                </c:pt>
                <c:pt idx="364">
                  <c:v>41325</c:v>
                </c:pt>
                <c:pt idx="365">
                  <c:v>41324</c:v>
                </c:pt>
                <c:pt idx="366">
                  <c:v>41323</c:v>
                </c:pt>
                <c:pt idx="367">
                  <c:v>41320</c:v>
                </c:pt>
                <c:pt idx="368">
                  <c:v>41319</c:v>
                </c:pt>
                <c:pt idx="369">
                  <c:v>41318</c:v>
                </c:pt>
                <c:pt idx="370">
                  <c:v>41317</c:v>
                </c:pt>
                <c:pt idx="371">
                  <c:v>41316</c:v>
                </c:pt>
                <c:pt idx="372">
                  <c:v>41313</c:v>
                </c:pt>
                <c:pt idx="373">
                  <c:v>41312</c:v>
                </c:pt>
                <c:pt idx="374">
                  <c:v>41311</c:v>
                </c:pt>
                <c:pt idx="375">
                  <c:v>41310</c:v>
                </c:pt>
                <c:pt idx="376">
                  <c:v>41309</c:v>
                </c:pt>
                <c:pt idx="377">
                  <c:v>41306</c:v>
                </c:pt>
                <c:pt idx="378">
                  <c:v>41305</c:v>
                </c:pt>
                <c:pt idx="379">
                  <c:v>41304</c:v>
                </c:pt>
                <c:pt idx="380">
                  <c:v>41303</c:v>
                </c:pt>
                <c:pt idx="381">
                  <c:v>41302</c:v>
                </c:pt>
                <c:pt idx="382">
                  <c:v>41299</c:v>
                </c:pt>
                <c:pt idx="383">
                  <c:v>41298</c:v>
                </c:pt>
                <c:pt idx="384">
                  <c:v>41297</c:v>
                </c:pt>
                <c:pt idx="385">
                  <c:v>41296</c:v>
                </c:pt>
                <c:pt idx="386">
                  <c:v>41295</c:v>
                </c:pt>
                <c:pt idx="387">
                  <c:v>41292</c:v>
                </c:pt>
                <c:pt idx="388">
                  <c:v>41291</c:v>
                </c:pt>
                <c:pt idx="389">
                  <c:v>41290</c:v>
                </c:pt>
                <c:pt idx="390">
                  <c:v>41289</c:v>
                </c:pt>
                <c:pt idx="391">
                  <c:v>41288</c:v>
                </c:pt>
                <c:pt idx="392">
                  <c:v>41285</c:v>
                </c:pt>
                <c:pt idx="393">
                  <c:v>41284</c:v>
                </c:pt>
                <c:pt idx="394">
                  <c:v>41283</c:v>
                </c:pt>
                <c:pt idx="395">
                  <c:v>41282</c:v>
                </c:pt>
                <c:pt idx="396">
                  <c:v>41281</c:v>
                </c:pt>
                <c:pt idx="397">
                  <c:v>41278</c:v>
                </c:pt>
                <c:pt idx="398">
                  <c:v>41277</c:v>
                </c:pt>
                <c:pt idx="399">
                  <c:v>41276</c:v>
                </c:pt>
                <c:pt idx="400">
                  <c:v>41275</c:v>
                </c:pt>
                <c:pt idx="401">
                  <c:v>41274</c:v>
                </c:pt>
                <c:pt idx="402">
                  <c:v>41271</c:v>
                </c:pt>
                <c:pt idx="403">
                  <c:v>41270</c:v>
                </c:pt>
                <c:pt idx="404">
                  <c:v>41269</c:v>
                </c:pt>
                <c:pt idx="405">
                  <c:v>41268</c:v>
                </c:pt>
                <c:pt idx="406">
                  <c:v>41267</c:v>
                </c:pt>
                <c:pt idx="407">
                  <c:v>41264</c:v>
                </c:pt>
                <c:pt idx="408">
                  <c:v>41263</c:v>
                </c:pt>
                <c:pt idx="409">
                  <c:v>41262</c:v>
                </c:pt>
                <c:pt idx="410">
                  <c:v>41261</c:v>
                </c:pt>
                <c:pt idx="411">
                  <c:v>41260</c:v>
                </c:pt>
                <c:pt idx="412">
                  <c:v>41257</c:v>
                </c:pt>
                <c:pt idx="413">
                  <c:v>41256</c:v>
                </c:pt>
                <c:pt idx="414">
                  <c:v>41255</c:v>
                </c:pt>
                <c:pt idx="415">
                  <c:v>41254</c:v>
                </c:pt>
                <c:pt idx="416">
                  <c:v>41253</c:v>
                </c:pt>
                <c:pt idx="417">
                  <c:v>41250</c:v>
                </c:pt>
                <c:pt idx="418">
                  <c:v>41249</c:v>
                </c:pt>
                <c:pt idx="419">
                  <c:v>41248</c:v>
                </c:pt>
                <c:pt idx="420">
                  <c:v>41247</c:v>
                </c:pt>
                <c:pt idx="421">
                  <c:v>41246</c:v>
                </c:pt>
                <c:pt idx="422">
                  <c:v>41243</c:v>
                </c:pt>
                <c:pt idx="423">
                  <c:v>41242</c:v>
                </c:pt>
                <c:pt idx="424">
                  <c:v>41241</c:v>
                </c:pt>
                <c:pt idx="425">
                  <c:v>41240</c:v>
                </c:pt>
                <c:pt idx="426">
                  <c:v>41239</c:v>
                </c:pt>
                <c:pt idx="427">
                  <c:v>41236</c:v>
                </c:pt>
                <c:pt idx="428">
                  <c:v>41235</c:v>
                </c:pt>
                <c:pt idx="429">
                  <c:v>41234</c:v>
                </c:pt>
                <c:pt idx="430">
                  <c:v>41233</c:v>
                </c:pt>
                <c:pt idx="431">
                  <c:v>41232</c:v>
                </c:pt>
                <c:pt idx="432">
                  <c:v>41229</c:v>
                </c:pt>
                <c:pt idx="433">
                  <c:v>41228</c:v>
                </c:pt>
                <c:pt idx="434">
                  <c:v>41227</c:v>
                </c:pt>
                <c:pt idx="435">
                  <c:v>41226</c:v>
                </c:pt>
                <c:pt idx="436">
                  <c:v>41225</c:v>
                </c:pt>
                <c:pt idx="437">
                  <c:v>41222</c:v>
                </c:pt>
                <c:pt idx="438">
                  <c:v>41221</c:v>
                </c:pt>
                <c:pt idx="439">
                  <c:v>41220</c:v>
                </c:pt>
                <c:pt idx="440">
                  <c:v>41219</c:v>
                </c:pt>
                <c:pt idx="441">
                  <c:v>41218</c:v>
                </c:pt>
                <c:pt idx="442">
                  <c:v>41215</c:v>
                </c:pt>
                <c:pt idx="443">
                  <c:v>41214</c:v>
                </c:pt>
                <c:pt idx="444">
                  <c:v>41213</c:v>
                </c:pt>
                <c:pt idx="445">
                  <c:v>41212</c:v>
                </c:pt>
                <c:pt idx="446">
                  <c:v>41211</c:v>
                </c:pt>
                <c:pt idx="447">
                  <c:v>41208</c:v>
                </c:pt>
                <c:pt idx="448">
                  <c:v>41207</c:v>
                </c:pt>
                <c:pt idx="449">
                  <c:v>41206</c:v>
                </c:pt>
                <c:pt idx="450">
                  <c:v>41205</c:v>
                </c:pt>
                <c:pt idx="451">
                  <c:v>41204</c:v>
                </c:pt>
                <c:pt idx="452">
                  <c:v>41201</c:v>
                </c:pt>
                <c:pt idx="453">
                  <c:v>41200</c:v>
                </c:pt>
                <c:pt idx="454">
                  <c:v>41199</c:v>
                </c:pt>
                <c:pt idx="455">
                  <c:v>41198</c:v>
                </c:pt>
                <c:pt idx="456">
                  <c:v>41197</c:v>
                </c:pt>
                <c:pt idx="457">
                  <c:v>41194</c:v>
                </c:pt>
                <c:pt idx="458">
                  <c:v>41193</c:v>
                </c:pt>
                <c:pt idx="459">
                  <c:v>41192</c:v>
                </c:pt>
                <c:pt idx="460">
                  <c:v>41191</c:v>
                </c:pt>
                <c:pt idx="461">
                  <c:v>41190</c:v>
                </c:pt>
                <c:pt idx="462">
                  <c:v>41187</c:v>
                </c:pt>
                <c:pt idx="463">
                  <c:v>41186</c:v>
                </c:pt>
                <c:pt idx="464">
                  <c:v>41185</c:v>
                </c:pt>
                <c:pt idx="465">
                  <c:v>41184</c:v>
                </c:pt>
                <c:pt idx="466">
                  <c:v>41183</c:v>
                </c:pt>
                <c:pt idx="467">
                  <c:v>41180</c:v>
                </c:pt>
                <c:pt idx="468">
                  <c:v>41179</c:v>
                </c:pt>
                <c:pt idx="469">
                  <c:v>41178</c:v>
                </c:pt>
                <c:pt idx="470">
                  <c:v>41177</c:v>
                </c:pt>
                <c:pt idx="471">
                  <c:v>41176</c:v>
                </c:pt>
                <c:pt idx="472">
                  <c:v>41173</c:v>
                </c:pt>
                <c:pt idx="473">
                  <c:v>41172</c:v>
                </c:pt>
                <c:pt idx="474">
                  <c:v>41171</c:v>
                </c:pt>
                <c:pt idx="475">
                  <c:v>41170</c:v>
                </c:pt>
                <c:pt idx="476">
                  <c:v>41169</c:v>
                </c:pt>
                <c:pt idx="477">
                  <c:v>41166</c:v>
                </c:pt>
                <c:pt idx="478">
                  <c:v>41165</c:v>
                </c:pt>
                <c:pt idx="479">
                  <c:v>41164</c:v>
                </c:pt>
                <c:pt idx="480">
                  <c:v>41163</c:v>
                </c:pt>
                <c:pt idx="481">
                  <c:v>41162</c:v>
                </c:pt>
                <c:pt idx="482">
                  <c:v>41159</c:v>
                </c:pt>
                <c:pt idx="483">
                  <c:v>41158</c:v>
                </c:pt>
                <c:pt idx="484">
                  <c:v>41157</c:v>
                </c:pt>
                <c:pt idx="485">
                  <c:v>41156</c:v>
                </c:pt>
                <c:pt idx="486">
                  <c:v>41155</c:v>
                </c:pt>
                <c:pt idx="487">
                  <c:v>41152</c:v>
                </c:pt>
                <c:pt idx="488">
                  <c:v>41151</c:v>
                </c:pt>
                <c:pt idx="489">
                  <c:v>41150</c:v>
                </c:pt>
                <c:pt idx="490">
                  <c:v>41149</c:v>
                </c:pt>
                <c:pt idx="491">
                  <c:v>41148</c:v>
                </c:pt>
                <c:pt idx="492">
                  <c:v>41145</c:v>
                </c:pt>
                <c:pt idx="493">
                  <c:v>41144</c:v>
                </c:pt>
                <c:pt idx="494">
                  <c:v>41143</c:v>
                </c:pt>
                <c:pt idx="495">
                  <c:v>41142</c:v>
                </c:pt>
                <c:pt idx="496">
                  <c:v>41141</c:v>
                </c:pt>
                <c:pt idx="497">
                  <c:v>41138</c:v>
                </c:pt>
                <c:pt idx="498">
                  <c:v>41137</c:v>
                </c:pt>
                <c:pt idx="499">
                  <c:v>41136</c:v>
                </c:pt>
                <c:pt idx="500">
                  <c:v>41135</c:v>
                </c:pt>
                <c:pt idx="501">
                  <c:v>41134</c:v>
                </c:pt>
                <c:pt idx="502">
                  <c:v>41131</c:v>
                </c:pt>
                <c:pt idx="503">
                  <c:v>41130</c:v>
                </c:pt>
                <c:pt idx="504">
                  <c:v>41129</c:v>
                </c:pt>
                <c:pt idx="505">
                  <c:v>41128</c:v>
                </c:pt>
                <c:pt idx="506">
                  <c:v>41127</c:v>
                </c:pt>
                <c:pt idx="507">
                  <c:v>41124</c:v>
                </c:pt>
                <c:pt idx="508">
                  <c:v>41123</c:v>
                </c:pt>
                <c:pt idx="509">
                  <c:v>41122</c:v>
                </c:pt>
                <c:pt idx="510">
                  <c:v>41121</c:v>
                </c:pt>
                <c:pt idx="511">
                  <c:v>41120</c:v>
                </c:pt>
                <c:pt idx="512">
                  <c:v>41117</c:v>
                </c:pt>
                <c:pt idx="513">
                  <c:v>41116</c:v>
                </c:pt>
                <c:pt idx="514">
                  <c:v>41115</c:v>
                </c:pt>
                <c:pt idx="515">
                  <c:v>41114</c:v>
                </c:pt>
                <c:pt idx="516">
                  <c:v>41113</c:v>
                </c:pt>
                <c:pt idx="517">
                  <c:v>41110</c:v>
                </c:pt>
                <c:pt idx="518">
                  <c:v>41109</c:v>
                </c:pt>
                <c:pt idx="519">
                  <c:v>41108</c:v>
                </c:pt>
                <c:pt idx="520">
                  <c:v>41107</c:v>
                </c:pt>
                <c:pt idx="521">
                  <c:v>41106</c:v>
                </c:pt>
                <c:pt idx="522">
                  <c:v>41103</c:v>
                </c:pt>
                <c:pt idx="523">
                  <c:v>41102</c:v>
                </c:pt>
                <c:pt idx="524">
                  <c:v>41101</c:v>
                </c:pt>
                <c:pt idx="525">
                  <c:v>41100</c:v>
                </c:pt>
                <c:pt idx="526">
                  <c:v>41099</c:v>
                </c:pt>
                <c:pt idx="527">
                  <c:v>41096</c:v>
                </c:pt>
                <c:pt idx="528">
                  <c:v>41095</c:v>
                </c:pt>
                <c:pt idx="529">
                  <c:v>41094</c:v>
                </c:pt>
                <c:pt idx="530">
                  <c:v>41093</c:v>
                </c:pt>
                <c:pt idx="531">
                  <c:v>41092</c:v>
                </c:pt>
                <c:pt idx="532">
                  <c:v>41089</c:v>
                </c:pt>
                <c:pt idx="533">
                  <c:v>41088</c:v>
                </c:pt>
                <c:pt idx="534">
                  <c:v>41087</c:v>
                </c:pt>
                <c:pt idx="535">
                  <c:v>41086</c:v>
                </c:pt>
                <c:pt idx="536">
                  <c:v>41085</c:v>
                </c:pt>
                <c:pt idx="537">
                  <c:v>41082</c:v>
                </c:pt>
                <c:pt idx="538">
                  <c:v>41081</c:v>
                </c:pt>
                <c:pt idx="539">
                  <c:v>41080</c:v>
                </c:pt>
                <c:pt idx="540">
                  <c:v>41079</c:v>
                </c:pt>
                <c:pt idx="541">
                  <c:v>41078</c:v>
                </c:pt>
                <c:pt idx="542">
                  <c:v>41075</c:v>
                </c:pt>
                <c:pt idx="543">
                  <c:v>41074</c:v>
                </c:pt>
                <c:pt idx="544">
                  <c:v>41073</c:v>
                </c:pt>
                <c:pt idx="545">
                  <c:v>41072</c:v>
                </c:pt>
                <c:pt idx="546">
                  <c:v>41071</c:v>
                </c:pt>
                <c:pt idx="547">
                  <c:v>41068</c:v>
                </c:pt>
                <c:pt idx="548">
                  <c:v>41067</c:v>
                </c:pt>
                <c:pt idx="549">
                  <c:v>41066</c:v>
                </c:pt>
                <c:pt idx="550">
                  <c:v>41065</c:v>
                </c:pt>
                <c:pt idx="551">
                  <c:v>41064</c:v>
                </c:pt>
                <c:pt idx="552">
                  <c:v>41061</c:v>
                </c:pt>
                <c:pt idx="553">
                  <c:v>41060</c:v>
                </c:pt>
                <c:pt idx="554">
                  <c:v>41059</c:v>
                </c:pt>
                <c:pt idx="555">
                  <c:v>41058</c:v>
                </c:pt>
                <c:pt idx="556">
                  <c:v>41057</c:v>
                </c:pt>
                <c:pt idx="557">
                  <c:v>41054</c:v>
                </c:pt>
                <c:pt idx="558">
                  <c:v>41053</c:v>
                </c:pt>
                <c:pt idx="559">
                  <c:v>41052</c:v>
                </c:pt>
                <c:pt idx="560">
                  <c:v>41051</c:v>
                </c:pt>
                <c:pt idx="561">
                  <c:v>41050</c:v>
                </c:pt>
                <c:pt idx="562">
                  <c:v>41047</c:v>
                </c:pt>
                <c:pt idx="563">
                  <c:v>41046</c:v>
                </c:pt>
                <c:pt idx="564">
                  <c:v>41045</c:v>
                </c:pt>
                <c:pt idx="565">
                  <c:v>41044</c:v>
                </c:pt>
                <c:pt idx="566">
                  <c:v>41043</c:v>
                </c:pt>
                <c:pt idx="567">
                  <c:v>41040</c:v>
                </c:pt>
                <c:pt idx="568">
                  <c:v>41039</c:v>
                </c:pt>
                <c:pt idx="569">
                  <c:v>41038</c:v>
                </c:pt>
                <c:pt idx="570">
                  <c:v>41037</c:v>
                </c:pt>
                <c:pt idx="571">
                  <c:v>41036</c:v>
                </c:pt>
                <c:pt idx="572">
                  <c:v>41033</c:v>
                </c:pt>
                <c:pt idx="573">
                  <c:v>41032</c:v>
                </c:pt>
                <c:pt idx="574">
                  <c:v>41031</c:v>
                </c:pt>
                <c:pt idx="575">
                  <c:v>41030</c:v>
                </c:pt>
                <c:pt idx="576">
                  <c:v>41029</c:v>
                </c:pt>
                <c:pt idx="577">
                  <c:v>41026</c:v>
                </c:pt>
                <c:pt idx="578">
                  <c:v>41025</c:v>
                </c:pt>
                <c:pt idx="579">
                  <c:v>41024</c:v>
                </c:pt>
                <c:pt idx="580">
                  <c:v>41023</c:v>
                </c:pt>
                <c:pt idx="581">
                  <c:v>41022</c:v>
                </c:pt>
                <c:pt idx="582">
                  <c:v>41019</c:v>
                </c:pt>
                <c:pt idx="583">
                  <c:v>41018</c:v>
                </c:pt>
                <c:pt idx="584">
                  <c:v>41017</c:v>
                </c:pt>
                <c:pt idx="585">
                  <c:v>41016</c:v>
                </c:pt>
                <c:pt idx="586">
                  <c:v>41015</c:v>
                </c:pt>
                <c:pt idx="587">
                  <c:v>41012</c:v>
                </c:pt>
                <c:pt idx="588">
                  <c:v>41011</c:v>
                </c:pt>
                <c:pt idx="589">
                  <c:v>41010</c:v>
                </c:pt>
                <c:pt idx="590">
                  <c:v>41009</c:v>
                </c:pt>
                <c:pt idx="591">
                  <c:v>41008</c:v>
                </c:pt>
                <c:pt idx="592">
                  <c:v>41005</c:v>
                </c:pt>
                <c:pt idx="593">
                  <c:v>41004</c:v>
                </c:pt>
                <c:pt idx="594">
                  <c:v>41003</c:v>
                </c:pt>
                <c:pt idx="595">
                  <c:v>41002</c:v>
                </c:pt>
                <c:pt idx="596">
                  <c:v>41001</c:v>
                </c:pt>
                <c:pt idx="597">
                  <c:v>40998</c:v>
                </c:pt>
                <c:pt idx="598">
                  <c:v>40997</c:v>
                </c:pt>
                <c:pt idx="599">
                  <c:v>40996</c:v>
                </c:pt>
                <c:pt idx="600">
                  <c:v>40995</c:v>
                </c:pt>
                <c:pt idx="601">
                  <c:v>40994</c:v>
                </c:pt>
                <c:pt idx="602">
                  <c:v>40991</c:v>
                </c:pt>
                <c:pt idx="603">
                  <c:v>40990</c:v>
                </c:pt>
                <c:pt idx="604">
                  <c:v>40989</c:v>
                </c:pt>
                <c:pt idx="605">
                  <c:v>40988</c:v>
                </c:pt>
                <c:pt idx="606">
                  <c:v>40987</c:v>
                </c:pt>
                <c:pt idx="607">
                  <c:v>40984</c:v>
                </c:pt>
                <c:pt idx="608">
                  <c:v>40983</c:v>
                </c:pt>
                <c:pt idx="609">
                  <c:v>40982</c:v>
                </c:pt>
                <c:pt idx="610">
                  <c:v>40981</c:v>
                </c:pt>
                <c:pt idx="611">
                  <c:v>40980</c:v>
                </c:pt>
                <c:pt idx="612">
                  <c:v>40977</c:v>
                </c:pt>
                <c:pt idx="613">
                  <c:v>40976</c:v>
                </c:pt>
                <c:pt idx="614">
                  <c:v>40975</c:v>
                </c:pt>
                <c:pt idx="615">
                  <c:v>40974</c:v>
                </c:pt>
                <c:pt idx="616">
                  <c:v>40973</c:v>
                </c:pt>
                <c:pt idx="617">
                  <c:v>40970</c:v>
                </c:pt>
                <c:pt idx="618">
                  <c:v>40969</c:v>
                </c:pt>
                <c:pt idx="619">
                  <c:v>40968</c:v>
                </c:pt>
                <c:pt idx="620">
                  <c:v>40967</c:v>
                </c:pt>
                <c:pt idx="621">
                  <c:v>40966</c:v>
                </c:pt>
                <c:pt idx="622">
                  <c:v>40963</c:v>
                </c:pt>
                <c:pt idx="623">
                  <c:v>40962</c:v>
                </c:pt>
                <c:pt idx="624">
                  <c:v>40961</c:v>
                </c:pt>
                <c:pt idx="625">
                  <c:v>40960</c:v>
                </c:pt>
                <c:pt idx="626">
                  <c:v>40959</c:v>
                </c:pt>
                <c:pt idx="627">
                  <c:v>40956</c:v>
                </c:pt>
                <c:pt idx="628">
                  <c:v>40955</c:v>
                </c:pt>
                <c:pt idx="629">
                  <c:v>40954</c:v>
                </c:pt>
                <c:pt idx="630">
                  <c:v>40953</c:v>
                </c:pt>
                <c:pt idx="631">
                  <c:v>40952</c:v>
                </c:pt>
                <c:pt idx="632">
                  <c:v>40949</c:v>
                </c:pt>
                <c:pt idx="633">
                  <c:v>40948</c:v>
                </c:pt>
                <c:pt idx="634">
                  <c:v>40947</c:v>
                </c:pt>
                <c:pt idx="635">
                  <c:v>40946</c:v>
                </c:pt>
                <c:pt idx="636">
                  <c:v>40945</c:v>
                </c:pt>
                <c:pt idx="637">
                  <c:v>40942</c:v>
                </c:pt>
                <c:pt idx="638">
                  <c:v>40941</c:v>
                </c:pt>
                <c:pt idx="639">
                  <c:v>40940</c:v>
                </c:pt>
                <c:pt idx="640">
                  <c:v>40939</c:v>
                </c:pt>
                <c:pt idx="641">
                  <c:v>40938</c:v>
                </c:pt>
                <c:pt idx="642">
                  <c:v>40935</c:v>
                </c:pt>
                <c:pt idx="643">
                  <c:v>40934</c:v>
                </c:pt>
                <c:pt idx="644">
                  <c:v>40933</c:v>
                </c:pt>
                <c:pt idx="645">
                  <c:v>40932</c:v>
                </c:pt>
                <c:pt idx="646">
                  <c:v>40931</c:v>
                </c:pt>
                <c:pt idx="647">
                  <c:v>40928</c:v>
                </c:pt>
                <c:pt idx="648">
                  <c:v>40927</c:v>
                </c:pt>
                <c:pt idx="649">
                  <c:v>40926</c:v>
                </c:pt>
                <c:pt idx="650">
                  <c:v>40925</c:v>
                </c:pt>
                <c:pt idx="651">
                  <c:v>40924</c:v>
                </c:pt>
                <c:pt idx="652">
                  <c:v>40921</c:v>
                </c:pt>
                <c:pt idx="653">
                  <c:v>40920</c:v>
                </c:pt>
                <c:pt idx="654">
                  <c:v>40919</c:v>
                </c:pt>
                <c:pt idx="655">
                  <c:v>40918</c:v>
                </c:pt>
                <c:pt idx="656">
                  <c:v>40917</c:v>
                </c:pt>
                <c:pt idx="657">
                  <c:v>40914</c:v>
                </c:pt>
                <c:pt idx="658">
                  <c:v>40913</c:v>
                </c:pt>
                <c:pt idx="659">
                  <c:v>40912</c:v>
                </c:pt>
                <c:pt idx="660">
                  <c:v>40911</c:v>
                </c:pt>
                <c:pt idx="661">
                  <c:v>40910</c:v>
                </c:pt>
                <c:pt idx="662">
                  <c:v>40907</c:v>
                </c:pt>
                <c:pt idx="663">
                  <c:v>40906</c:v>
                </c:pt>
                <c:pt idx="664">
                  <c:v>40905</c:v>
                </c:pt>
                <c:pt idx="665">
                  <c:v>40904</c:v>
                </c:pt>
                <c:pt idx="666">
                  <c:v>40903</c:v>
                </c:pt>
                <c:pt idx="667">
                  <c:v>40900</c:v>
                </c:pt>
                <c:pt idx="668">
                  <c:v>40899</c:v>
                </c:pt>
                <c:pt idx="669">
                  <c:v>40898</c:v>
                </c:pt>
                <c:pt idx="670">
                  <c:v>40897</c:v>
                </c:pt>
                <c:pt idx="671">
                  <c:v>40896</c:v>
                </c:pt>
                <c:pt idx="672">
                  <c:v>40893</c:v>
                </c:pt>
                <c:pt idx="673">
                  <c:v>40892</c:v>
                </c:pt>
                <c:pt idx="674">
                  <c:v>40891</c:v>
                </c:pt>
                <c:pt idx="675">
                  <c:v>40890</c:v>
                </c:pt>
                <c:pt idx="676">
                  <c:v>40889</c:v>
                </c:pt>
                <c:pt idx="677">
                  <c:v>40886</c:v>
                </c:pt>
                <c:pt idx="678">
                  <c:v>40885</c:v>
                </c:pt>
                <c:pt idx="679">
                  <c:v>40884</c:v>
                </c:pt>
                <c:pt idx="680">
                  <c:v>40883</c:v>
                </c:pt>
                <c:pt idx="681">
                  <c:v>40882</c:v>
                </c:pt>
                <c:pt idx="682">
                  <c:v>40879</c:v>
                </c:pt>
                <c:pt idx="683">
                  <c:v>40878</c:v>
                </c:pt>
                <c:pt idx="684">
                  <c:v>40877</c:v>
                </c:pt>
                <c:pt idx="685">
                  <c:v>40876</c:v>
                </c:pt>
                <c:pt idx="686">
                  <c:v>40875</c:v>
                </c:pt>
                <c:pt idx="687">
                  <c:v>40872</c:v>
                </c:pt>
                <c:pt idx="688">
                  <c:v>40871</c:v>
                </c:pt>
                <c:pt idx="689">
                  <c:v>40870</c:v>
                </c:pt>
                <c:pt idx="690">
                  <c:v>40869</c:v>
                </c:pt>
                <c:pt idx="691">
                  <c:v>40868</c:v>
                </c:pt>
                <c:pt idx="692">
                  <c:v>40865</c:v>
                </c:pt>
                <c:pt idx="693">
                  <c:v>40864</c:v>
                </c:pt>
                <c:pt idx="694">
                  <c:v>40863</c:v>
                </c:pt>
                <c:pt idx="695">
                  <c:v>40862</c:v>
                </c:pt>
                <c:pt idx="696">
                  <c:v>40861</c:v>
                </c:pt>
                <c:pt idx="697">
                  <c:v>40858</c:v>
                </c:pt>
                <c:pt idx="698">
                  <c:v>40857</c:v>
                </c:pt>
                <c:pt idx="699">
                  <c:v>40856</c:v>
                </c:pt>
                <c:pt idx="700">
                  <c:v>40855</c:v>
                </c:pt>
                <c:pt idx="701">
                  <c:v>40854</c:v>
                </c:pt>
                <c:pt idx="702">
                  <c:v>40851</c:v>
                </c:pt>
                <c:pt idx="703">
                  <c:v>40850</c:v>
                </c:pt>
                <c:pt idx="704">
                  <c:v>40849</c:v>
                </c:pt>
                <c:pt idx="705">
                  <c:v>40848</c:v>
                </c:pt>
                <c:pt idx="706">
                  <c:v>40847</c:v>
                </c:pt>
                <c:pt idx="707">
                  <c:v>40844</c:v>
                </c:pt>
                <c:pt idx="708">
                  <c:v>40843</c:v>
                </c:pt>
                <c:pt idx="709">
                  <c:v>40842</c:v>
                </c:pt>
                <c:pt idx="710">
                  <c:v>40841</c:v>
                </c:pt>
                <c:pt idx="711">
                  <c:v>40840</c:v>
                </c:pt>
                <c:pt idx="712">
                  <c:v>40837</c:v>
                </c:pt>
                <c:pt idx="713">
                  <c:v>40836</c:v>
                </c:pt>
                <c:pt idx="714">
                  <c:v>40835</c:v>
                </c:pt>
                <c:pt idx="715">
                  <c:v>40834</c:v>
                </c:pt>
                <c:pt idx="716">
                  <c:v>40833</c:v>
                </c:pt>
                <c:pt idx="717">
                  <c:v>40830</c:v>
                </c:pt>
                <c:pt idx="718">
                  <c:v>40829</c:v>
                </c:pt>
                <c:pt idx="719">
                  <c:v>40828</c:v>
                </c:pt>
                <c:pt idx="720">
                  <c:v>40827</c:v>
                </c:pt>
                <c:pt idx="721">
                  <c:v>40826</c:v>
                </c:pt>
                <c:pt idx="722">
                  <c:v>40823</c:v>
                </c:pt>
                <c:pt idx="723">
                  <c:v>40822</c:v>
                </c:pt>
                <c:pt idx="724">
                  <c:v>40821</c:v>
                </c:pt>
                <c:pt idx="725">
                  <c:v>40820</c:v>
                </c:pt>
                <c:pt idx="726">
                  <c:v>40819</c:v>
                </c:pt>
                <c:pt idx="727">
                  <c:v>40816</c:v>
                </c:pt>
                <c:pt idx="728">
                  <c:v>40815</c:v>
                </c:pt>
                <c:pt idx="729">
                  <c:v>40814</c:v>
                </c:pt>
                <c:pt idx="730">
                  <c:v>40813</c:v>
                </c:pt>
                <c:pt idx="731">
                  <c:v>40812</c:v>
                </c:pt>
                <c:pt idx="732">
                  <c:v>40809</c:v>
                </c:pt>
                <c:pt idx="733">
                  <c:v>40808</c:v>
                </c:pt>
                <c:pt idx="734">
                  <c:v>40807</c:v>
                </c:pt>
                <c:pt idx="735">
                  <c:v>40806</c:v>
                </c:pt>
                <c:pt idx="736">
                  <c:v>40805</c:v>
                </c:pt>
                <c:pt idx="737">
                  <c:v>40802</c:v>
                </c:pt>
                <c:pt idx="738">
                  <c:v>40801</c:v>
                </c:pt>
                <c:pt idx="739">
                  <c:v>40800</c:v>
                </c:pt>
                <c:pt idx="740">
                  <c:v>40799</c:v>
                </c:pt>
                <c:pt idx="741">
                  <c:v>40798</c:v>
                </c:pt>
                <c:pt idx="742">
                  <c:v>40795</c:v>
                </c:pt>
                <c:pt idx="743">
                  <c:v>40794</c:v>
                </c:pt>
                <c:pt idx="744">
                  <c:v>40793</c:v>
                </c:pt>
                <c:pt idx="745">
                  <c:v>40792</c:v>
                </c:pt>
                <c:pt idx="746">
                  <c:v>40791</c:v>
                </c:pt>
                <c:pt idx="747">
                  <c:v>40788</c:v>
                </c:pt>
                <c:pt idx="748">
                  <c:v>40787</c:v>
                </c:pt>
                <c:pt idx="749">
                  <c:v>40786</c:v>
                </c:pt>
                <c:pt idx="750">
                  <c:v>40785</c:v>
                </c:pt>
                <c:pt idx="751">
                  <c:v>40784</c:v>
                </c:pt>
                <c:pt idx="752">
                  <c:v>40781</c:v>
                </c:pt>
                <c:pt idx="753">
                  <c:v>40780</c:v>
                </c:pt>
                <c:pt idx="754">
                  <c:v>40779</c:v>
                </c:pt>
                <c:pt idx="755">
                  <c:v>40778</c:v>
                </c:pt>
                <c:pt idx="756">
                  <c:v>40777</c:v>
                </c:pt>
                <c:pt idx="757">
                  <c:v>40774</c:v>
                </c:pt>
                <c:pt idx="758">
                  <c:v>40773</c:v>
                </c:pt>
                <c:pt idx="759">
                  <c:v>40772</c:v>
                </c:pt>
                <c:pt idx="760">
                  <c:v>40771</c:v>
                </c:pt>
                <c:pt idx="761">
                  <c:v>40770</c:v>
                </c:pt>
                <c:pt idx="762">
                  <c:v>40767</c:v>
                </c:pt>
                <c:pt idx="763">
                  <c:v>40766</c:v>
                </c:pt>
                <c:pt idx="764">
                  <c:v>40765</c:v>
                </c:pt>
                <c:pt idx="765">
                  <c:v>40764</c:v>
                </c:pt>
                <c:pt idx="766">
                  <c:v>40763</c:v>
                </c:pt>
                <c:pt idx="767">
                  <c:v>40760</c:v>
                </c:pt>
                <c:pt idx="768">
                  <c:v>40759</c:v>
                </c:pt>
                <c:pt idx="769">
                  <c:v>40758</c:v>
                </c:pt>
                <c:pt idx="770">
                  <c:v>40757</c:v>
                </c:pt>
                <c:pt idx="771">
                  <c:v>40756</c:v>
                </c:pt>
                <c:pt idx="772">
                  <c:v>40753</c:v>
                </c:pt>
                <c:pt idx="773">
                  <c:v>40752</c:v>
                </c:pt>
                <c:pt idx="774">
                  <c:v>40751</c:v>
                </c:pt>
                <c:pt idx="775">
                  <c:v>40750</c:v>
                </c:pt>
                <c:pt idx="776">
                  <c:v>40749</c:v>
                </c:pt>
                <c:pt idx="777">
                  <c:v>40746</c:v>
                </c:pt>
                <c:pt idx="778">
                  <c:v>40745</c:v>
                </c:pt>
                <c:pt idx="779">
                  <c:v>40744</c:v>
                </c:pt>
                <c:pt idx="780">
                  <c:v>40743</c:v>
                </c:pt>
                <c:pt idx="781">
                  <c:v>40742</c:v>
                </c:pt>
                <c:pt idx="782">
                  <c:v>40739</c:v>
                </c:pt>
                <c:pt idx="783">
                  <c:v>40738</c:v>
                </c:pt>
                <c:pt idx="784">
                  <c:v>40737</c:v>
                </c:pt>
                <c:pt idx="785">
                  <c:v>40736</c:v>
                </c:pt>
                <c:pt idx="786">
                  <c:v>40735</c:v>
                </c:pt>
                <c:pt idx="787">
                  <c:v>40732</c:v>
                </c:pt>
                <c:pt idx="788">
                  <c:v>40731</c:v>
                </c:pt>
                <c:pt idx="789">
                  <c:v>40730</c:v>
                </c:pt>
                <c:pt idx="790">
                  <c:v>40729</c:v>
                </c:pt>
                <c:pt idx="791">
                  <c:v>40728</c:v>
                </c:pt>
                <c:pt idx="792">
                  <c:v>40725</c:v>
                </c:pt>
                <c:pt idx="793">
                  <c:v>40724</c:v>
                </c:pt>
                <c:pt idx="794">
                  <c:v>40723</c:v>
                </c:pt>
                <c:pt idx="795">
                  <c:v>40722</c:v>
                </c:pt>
                <c:pt idx="796">
                  <c:v>40721</c:v>
                </c:pt>
                <c:pt idx="797">
                  <c:v>40718</c:v>
                </c:pt>
                <c:pt idx="798">
                  <c:v>40717</c:v>
                </c:pt>
                <c:pt idx="799">
                  <c:v>40716</c:v>
                </c:pt>
                <c:pt idx="800">
                  <c:v>40715</c:v>
                </c:pt>
                <c:pt idx="801">
                  <c:v>40714</c:v>
                </c:pt>
                <c:pt idx="802">
                  <c:v>40711</c:v>
                </c:pt>
                <c:pt idx="803">
                  <c:v>40710</c:v>
                </c:pt>
                <c:pt idx="804">
                  <c:v>40709</c:v>
                </c:pt>
                <c:pt idx="805">
                  <c:v>40708</c:v>
                </c:pt>
                <c:pt idx="806">
                  <c:v>40707</c:v>
                </c:pt>
                <c:pt idx="807">
                  <c:v>40704</c:v>
                </c:pt>
                <c:pt idx="808">
                  <c:v>40703</c:v>
                </c:pt>
                <c:pt idx="809">
                  <c:v>40702</c:v>
                </c:pt>
                <c:pt idx="810">
                  <c:v>40701</c:v>
                </c:pt>
                <c:pt idx="811">
                  <c:v>40700</c:v>
                </c:pt>
                <c:pt idx="812">
                  <c:v>40697</c:v>
                </c:pt>
                <c:pt idx="813">
                  <c:v>40696</c:v>
                </c:pt>
                <c:pt idx="814">
                  <c:v>40695</c:v>
                </c:pt>
                <c:pt idx="815">
                  <c:v>40694</c:v>
                </c:pt>
                <c:pt idx="816">
                  <c:v>40693</c:v>
                </c:pt>
                <c:pt idx="817">
                  <c:v>40690</c:v>
                </c:pt>
                <c:pt idx="818">
                  <c:v>40689</c:v>
                </c:pt>
                <c:pt idx="819">
                  <c:v>40688</c:v>
                </c:pt>
                <c:pt idx="820">
                  <c:v>40687</c:v>
                </c:pt>
                <c:pt idx="821">
                  <c:v>40686</c:v>
                </c:pt>
                <c:pt idx="822">
                  <c:v>40683</c:v>
                </c:pt>
                <c:pt idx="823">
                  <c:v>40682</c:v>
                </c:pt>
                <c:pt idx="824">
                  <c:v>40681</c:v>
                </c:pt>
                <c:pt idx="825">
                  <c:v>40680</c:v>
                </c:pt>
                <c:pt idx="826">
                  <c:v>40679</c:v>
                </c:pt>
                <c:pt idx="827">
                  <c:v>40676</c:v>
                </c:pt>
                <c:pt idx="828">
                  <c:v>40675</c:v>
                </c:pt>
                <c:pt idx="829">
                  <c:v>40674</c:v>
                </c:pt>
                <c:pt idx="830">
                  <c:v>40673</c:v>
                </c:pt>
                <c:pt idx="831">
                  <c:v>40672</c:v>
                </c:pt>
                <c:pt idx="832">
                  <c:v>40669</c:v>
                </c:pt>
                <c:pt idx="833">
                  <c:v>40668</c:v>
                </c:pt>
                <c:pt idx="834">
                  <c:v>40667</c:v>
                </c:pt>
                <c:pt idx="835">
                  <c:v>40666</c:v>
                </c:pt>
                <c:pt idx="836">
                  <c:v>40665</c:v>
                </c:pt>
                <c:pt idx="837">
                  <c:v>40662</c:v>
                </c:pt>
                <c:pt idx="838">
                  <c:v>40661</c:v>
                </c:pt>
                <c:pt idx="839">
                  <c:v>40660</c:v>
                </c:pt>
                <c:pt idx="840">
                  <c:v>40659</c:v>
                </c:pt>
                <c:pt idx="841">
                  <c:v>40658</c:v>
                </c:pt>
                <c:pt idx="842">
                  <c:v>40655</c:v>
                </c:pt>
                <c:pt idx="843">
                  <c:v>40654</c:v>
                </c:pt>
                <c:pt idx="844">
                  <c:v>40653</c:v>
                </c:pt>
                <c:pt idx="845">
                  <c:v>40652</c:v>
                </c:pt>
                <c:pt idx="846">
                  <c:v>40651</c:v>
                </c:pt>
                <c:pt idx="847">
                  <c:v>40648</c:v>
                </c:pt>
                <c:pt idx="848">
                  <c:v>40647</c:v>
                </c:pt>
                <c:pt idx="849">
                  <c:v>40646</c:v>
                </c:pt>
                <c:pt idx="850">
                  <c:v>40645</c:v>
                </c:pt>
                <c:pt idx="851">
                  <c:v>40644</c:v>
                </c:pt>
                <c:pt idx="852">
                  <c:v>40641</c:v>
                </c:pt>
                <c:pt idx="853">
                  <c:v>40640</c:v>
                </c:pt>
                <c:pt idx="854">
                  <c:v>40639</c:v>
                </c:pt>
                <c:pt idx="855">
                  <c:v>40638</c:v>
                </c:pt>
                <c:pt idx="856">
                  <c:v>40637</c:v>
                </c:pt>
                <c:pt idx="857">
                  <c:v>40634</c:v>
                </c:pt>
                <c:pt idx="858">
                  <c:v>40633</c:v>
                </c:pt>
                <c:pt idx="859">
                  <c:v>40632</c:v>
                </c:pt>
                <c:pt idx="860">
                  <c:v>40631</c:v>
                </c:pt>
                <c:pt idx="861">
                  <c:v>40630</c:v>
                </c:pt>
                <c:pt idx="862">
                  <c:v>40627</c:v>
                </c:pt>
                <c:pt idx="863">
                  <c:v>40626</c:v>
                </c:pt>
                <c:pt idx="864">
                  <c:v>40625</c:v>
                </c:pt>
                <c:pt idx="865">
                  <c:v>40624</c:v>
                </c:pt>
                <c:pt idx="866">
                  <c:v>40623</c:v>
                </c:pt>
                <c:pt idx="867">
                  <c:v>40620</c:v>
                </c:pt>
                <c:pt idx="868">
                  <c:v>40619</c:v>
                </c:pt>
                <c:pt idx="869">
                  <c:v>40618</c:v>
                </c:pt>
                <c:pt idx="870">
                  <c:v>40617</c:v>
                </c:pt>
                <c:pt idx="871">
                  <c:v>40616</c:v>
                </c:pt>
                <c:pt idx="872">
                  <c:v>40613</c:v>
                </c:pt>
                <c:pt idx="873">
                  <c:v>40612</c:v>
                </c:pt>
                <c:pt idx="874">
                  <c:v>40611</c:v>
                </c:pt>
                <c:pt idx="875">
                  <c:v>40610</c:v>
                </c:pt>
                <c:pt idx="876">
                  <c:v>40609</c:v>
                </c:pt>
                <c:pt idx="877">
                  <c:v>40606</c:v>
                </c:pt>
                <c:pt idx="878">
                  <c:v>40605</c:v>
                </c:pt>
                <c:pt idx="879">
                  <c:v>40604</c:v>
                </c:pt>
                <c:pt idx="880">
                  <c:v>40603</c:v>
                </c:pt>
                <c:pt idx="881">
                  <c:v>40602</c:v>
                </c:pt>
                <c:pt idx="882">
                  <c:v>40599</c:v>
                </c:pt>
                <c:pt idx="883">
                  <c:v>40598</c:v>
                </c:pt>
                <c:pt idx="884">
                  <c:v>40597</c:v>
                </c:pt>
                <c:pt idx="885">
                  <c:v>40596</c:v>
                </c:pt>
                <c:pt idx="886">
                  <c:v>40595</c:v>
                </c:pt>
                <c:pt idx="887">
                  <c:v>40592</c:v>
                </c:pt>
                <c:pt idx="888">
                  <c:v>40591</c:v>
                </c:pt>
                <c:pt idx="889">
                  <c:v>40590</c:v>
                </c:pt>
                <c:pt idx="890">
                  <c:v>40589</c:v>
                </c:pt>
                <c:pt idx="891">
                  <c:v>40588</c:v>
                </c:pt>
                <c:pt idx="892">
                  <c:v>40585</c:v>
                </c:pt>
                <c:pt idx="893">
                  <c:v>40584</c:v>
                </c:pt>
                <c:pt idx="894">
                  <c:v>40583</c:v>
                </c:pt>
                <c:pt idx="895">
                  <c:v>40582</c:v>
                </c:pt>
                <c:pt idx="896">
                  <c:v>40581</c:v>
                </c:pt>
                <c:pt idx="897">
                  <c:v>40578</c:v>
                </c:pt>
                <c:pt idx="898">
                  <c:v>40577</c:v>
                </c:pt>
                <c:pt idx="899">
                  <c:v>40576</c:v>
                </c:pt>
                <c:pt idx="900">
                  <c:v>40575</c:v>
                </c:pt>
                <c:pt idx="901">
                  <c:v>40574</c:v>
                </c:pt>
                <c:pt idx="902">
                  <c:v>40571</c:v>
                </c:pt>
                <c:pt idx="903">
                  <c:v>40570</c:v>
                </c:pt>
                <c:pt idx="904">
                  <c:v>40569</c:v>
                </c:pt>
                <c:pt idx="905">
                  <c:v>40568</c:v>
                </c:pt>
                <c:pt idx="906">
                  <c:v>40567</c:v>
                </c:pt>
                <c:pt idx="907">
                  <c:v>40564</c:v>
                </c:pt>
                <c:pt idx="908">
                  <c:v>40563</c:v>
                </c:pt>
                <c:pt idx="909">
                  <c:v>40562</c:v>
                </c:pt>
                <c:pt idx="910">
                  <c:v>40561</c:v>
                </c:pt>
                <c:pt idx="911">
                  <c:v>40560</c:v>
                </c:pt>
                <c:pt idx="912">
                  <c:v>40557</c:v>
                </c:pt>
                <c:pt idx="913">
                  <c:v>40556</c:v>
                </c:pt>
                <c:pt idx="914">
                  <c:v>40555</c:v>
                </c:pt>
                <c:pt idx="915">
                  <c:v>40554</c:v>
                </c:pt>
                <c:pt idx="916">
                  <c:v>40553</c:v>
                </c:pt>
                <c:pt idx="917">
                  <c:v>40550</c:v>
                </c:pt>
                <c:pt idx="918">
                  <c:v>40549</c:v>
                </c:pt>
                <c:pt idx="919">
                  <c:v>40548</c:v>
                </c:pt>
                <c:pt idx="920">
                  <c:v>40547</c:v>
                </c:pt>
                <c:pt idx="921">
                  <c:v>40546</c:v>
                </c:pt>
                <c:pt idx="922">
                  <c:v>40543</c:v>
                </c:pt>
                <c:pt idx="923">
                  <c:v>40542</c:v>
                </c:pt>
                <c:pt idx="924">
                  <c:v>40541</c:v>
                </c:pt>
                <c:pt idx="925">
                  <c:v>40540</c:v>
                </c:pt>
                <c:pt idx="926">
                  <c:v>40539</c:v>
                </c:pt>
                <c:pt idx="927">
                  <c:v>40536</c:v>
                </c:pt>
                <c:pt idx="928">
                  <c:v>40535</c:v>
                </c:pt>
                <c:pt idx="929">
                  <c:v>40534</c:v>
                </c:pt>
                <c:pt idx="930">
                  <c:v>40533</c:v>
                </c:pt>
                <c:pt idx="931">
                  <c:v>40532</c:v>
                </c:pt>
                <c:pt idx="932">
                  <c:v>40529</c:v>
                </c:pt>
                <c:pt idx="933">
                  <c:v>40528</c:v>
                </c:pt>
                <c:pt idx="934">
                  <c:v>40527</c:v>
                </c:pt>
                <c:pt idx="935">
                  <c:v>40526</c:v>
                </c:pt>
                <c:pt idx="936">
                  <c:v>40525</c:v>
                </c:pt>
                <c:pt idx="937">
                  <c:v>40522</c:v>
                </c:pt>
                <c:pt idx="938">
                  <c:v>40521</c:v>
                </c:pt>
                <c:pt idx="939">
                  <c:v>40520</c:v>
                </c:pt>
                <c:pt idx="940">
                  <c:v>40519</c:v>
                </c:pt>
                <c:pt idx="941">
                  <c:v>40518</c:v>
                </c:pt>
                <c:pt idx="942">
                  <c:v>40515</c:v>
                </c:pt>
                <c:pt idx="943">
                  <c:v>40514</c:v>
                </c:pt>
                <c:pt idx="944">
                  <c:v>40513</c:v>
                </c:pt>
                <c:pt idx="945">
                  <c:v>40512</c:v>
                </c:pt>
                <c:pt idx="946">
                  <c:v>40511</c:v>
                </c:pt>
                <c:pt idx="947">
                  <c:v>40508</c:v>
                </c:pt>
                <c:pt idx="948">
                  <c:v>40507</c:v>
                </c:pt>
                <c:pt idx="949">
                  <c:v>40506</c:v>
                </c:pt>
                <c:pt idx="950">
                  <c:v>40505</c:v>
                </c:pt>
                <c:pt idx="951">
                  <c:v>40504</c:v>
                </c:pt>
                <c:pt idx="952">
                  <c:v>40501</c:v>
                </c:pt>
                <c:pt idx="953">
                  <c:v>40500</c:v>
                </c:pt>
                <c:pt idx="954">
                  <c:v>40499</c:v>
                </c:pt>
                <c:pt idx="955">
                  <c:v>40498</c:v>
                </c:pt>
                <c:pt idx="956">
                  <c:v>40497</c:v>
                </c:pt>
                <c:pt idx="957">
                  <c:v>40494</c:v>
                </c:pt>
                <c:pt idx="958">
                  <c:v>40493</c:v>
                </c:pt>
                <c:pt idx="959">
                  <c:v>40492</c:v>
                </c:pt>
                <c:pt idx="960">
                  <c:v>40491</c:v>
                </c:pt>
                <c:pt idx="961">
                  <c:v>40490</c:v>
                </c:pt>
                <c:pt idx="962">
                  <c:v>40487</c:v>
                </c:pt>
                <c:pt idx="963">
                  <c:v>40486</c:v>
                </c:pt>
                <c:pt idx="964">
                  <c:v>40485</c:v>
                </c:pt>
                <c:pt idx="965">
                  <c:v>40484</c:v>
                </c:pt>
                <c:pt idx="966">
                  <c:v>40483</c:v>
                </c:pt>
                <c:pt idx="967">
                  <c:v>40480</c:v>
                </c:pt>
                <c:pt idx="968">
                  <c:v>40479</c:v>
                </c:pt>
                <c:pt idx="969">
                  <c:v>40478</c:v>
                </c:pt>
                <c:pt idx="970">
                  <c:v>40477</c:v>
                </c:pt>
                <c:pt idx="971">
                  <c:v>40476</c:v>
                </c:pt>
                <c:pt idx="972">
                  <c:v>40473</c:v>
                </c:pt>
                <c:pt idx="973">
                  <c:v>40472</c:v>
                </c:pt>
                <c:pt idx="974">
                  <c:v>40471</c:v>
                </c:pt>
                <c:pt idx="975">
                  <c:v>40470</c:v>
                </c:pt>
                <c:pt idx="976">
                  <c:v>40469</c:v>
                </c:pt>
                <c:pt idx="977">
                  <c:v>40466</c:v>
                </c:pt>
                <c:pt idx="978">
                  <c:v>40465</c:v>
                </c:pt>
                <c:pt idx="979">
                  <c:v>40464</c:v>
                </c:pt>
                <c:pt idx="980">
                  <c:v>40463</c:v>
                </c:pt>
                <c:pt idx="981">
                  <c:v>40462</c:v>
                </c:pt>
                <c:pt idx="982">
                  <c:v>40459</c:v>
                </c:pt>
                <c:pt idx="983">
                  <c:v>40458</c:v>
                </c:pt>
                <c:pt idx="984">
                  <c:v>40457</c:v>
                </c:pt>
                <c:pt idx="985">
                  <c:v>40456</c:v>
                </c:pt>
                <c:pt idx="986">
                  <c:v>40455</c:v>
                </c:pt>
                <c:pt idx="987">
                  <c:v>40452</c:v>
                </c:pt>
                <c:pt idx="988">
                  <c:v>40451</c:v>
                </c:pt>
                <c:pt idx="989">
                  <c:v>40450</c:v>
                </c:pt>
                <c:pt idx="990">
                  <c:v>40449</c:v>
                </c:pt>
                <c:pt idx="991">
                  <c:v>40448</c:v>
                </c:pt>
                <c:pt idx="992">
                  <c:v>40445</c:v>
                </c:pt>
                <c:pt idx="993">
                  <c:v>40444</c:v>
                </c:pt>
                <c:pt idx="994">
                  <c:v>40443</c:v>
                </c:pt>
                <c:pt idx="995">
                  <c:v>40442</c:v>
                </c:pt>
                <c:pt idx="996">
                  <c:v>40441</c:v>
                </c:pt>
                <c:pt idx="997">
                  <c:v>40438</c:v>
                </c:pt>
                <c:pt idx="998">
                  <c:v>40437</c:v>
                </c:pt>
                <c:pt idx="999">
                  <c:v>40436</c:v>
                </c:pt>
                <c:pt idx="1000">
                  <c:v>40435</c:v>
                </c:pt>
                <c:pt idx="1001">
                  <c:v>40434</c:v>
                </c:pt>
                <c:pt idx="1002">
                  <c:v>40431</c:v>
                </c:pt>
                <c:pt idx="1003">
                  <c:v>40430</c:v>
                </c:pt>
                <c:pt idx="1004">
                  <c:v>40429</c:v>
                </c:pt>
                <c:pt idx="1005">
                  <c:v>40428</c:v>
                </c:pt>
                <c:pt idx="1006">
                  <c:v>40427</c:v>
                </c:pt>
                <c:pt idx="1007">
                  <c:v>40424</c:v>
                </c:pt>
                <c:pt idx="1008">
                  <c:v>40423</c:v>
                </c:pt>
                <c:pt idx="1009">
                  <c:v>40422</c:v>
                </c:pt>
                <c:pt idx="1010">
                  <c:v>40421</c:v>
                </c:pt>
                <c:pt idx="1011">
                  <c:v>40420</c:v>
                </c:pt>
                <c:pt idx="1012">
                  <c:v>40417</c:v>
                </c:pt>
                <c:pt idx="1013">
                  <c:v>40416</c:v>
                </c:pt>
                <c:pt idx="1014">
                  <c:v>40415</c:v>
                </c:pt>
                <c:pt idx="1015">
                  <c:v>40414</c:v>
                </c:pt>
                <c:pt idx="1016">
                  <c:v>40413</c:v>
                </c:pt>
                <c:pt idx="1017">
                  <c:v>40410</c:v>
                </c:pt>
                <c:pt idx="1018">
                  <c:v>40409</c:v>
                </c:pt>
                <c:pt idx="1019">
                  <c:v>40408</c:v>
                </c:pt>
                <c:pt idx="1020">
                  <c:v>40407</c:v>
                </c:pt>
                <c:pt idx="1021">
                  <c:v>40406</c:v>
                </c:pt>
                <c:pt idx="1022">
                  <c:v>40403</c:v>
                </c:pt>
                <c:pt idx="1023">
                  <c:v>40402</c:v>
                </c:pt>
                <c:pt idx="1024">
                  <c:v>40401</c:v>
                </c:pt>
                <c:pt idx="1025">
                  <c:v>40400</c:v>
                </c:pt>
                <c:pt idx="1026">
                  <c:v>40399</c:v>
                </c:pt>
                <c:pt idx="1027">
                  <c:v>40396</c:v>
                </c:pt>
                <c:pt idx="1028">
                  <c:v>40395</c:v>
                </c:pt>
                <c:pt idx="1029">
                  <c:v>40394</c:v>
                </c:pt>
                <c:pt idx="1030">
                  <c:v>40393</c:v>
                </c:pt>
                <c:pt idx="1031">
                  <c:v>40392</c:v>
                </c:pt>
                <c:pt idx="1032">
                  <c:v>40389</c:v>
                </c:pt>
                <c:pt idx="1033">
                  <c:v>40388</c:v>
                </c:pt>
                <c:pt idx="1034">
                  <c:v>40387</c:v>
                </c:pt>
                <c:pt idx="1035">
                  <c:v>40386</c:v>
                </c:pt>
                <c:pt idx="1036">
                  <c:v>40385</c:v>
                </c:pt>
                <c:pt idx="1037">
                  <c:v>40382</c:v>
                </c:pt>
                <c:pt idx="1038">
                  <c:v>40381</c:v>
                </c:pt>
                <c:pt idx="1039">
                  <c:v>40380</c:v>
                </c:pt>
                <c:pt idx="1040">
                  <c:v>40379</c:v>
                </c:pt>
                <c:pt idx="1041">
                  <c:v>40378</c:v>
                </c:pt>
                <c:pt idx="1042">
                  <c:v>40375</c:v>
                </c:pt>
                <c:pt idx="1043">
                  <c:v>40374</c:v>
                </c:pt>
                <c:pt idx="1044">
                  <c:v>40373</c:v>
                </c:pt>
                <c:pt idx="1045">
                  <c:v>40372</c:v>
                </c:pt>
                <c:pt idx="1046">
                  <c:v>40371</c:v>
                </c:pt>
                <c:pt idx="1047">
                  <c:v>40368</c:v>
                </c:pt>
                <c:pt idx="1048">
                  <c:v>40367</c:v>
                </c:pt>
                <c:pt idx="1049">
                  <c:v>40366</c:v>
                </c:pt>
                <c:pt idx="1050">
                  <c:v>40365</c:v>
                </c:pt>
                <c:pt idx="1051">
                  <c:v>40364</c:v>
                </c:pt>
                <c:pt idx="1052">
                  <c:v>40361</c:v>
                </c:pt>
                <c:pt idx="1053">
                  <c:v>40360</c:v>
                </c:pt>
                <c:pt idx="1054">
                  <c:v>40359</c:v>
                </c:pt>
                <c:pt idx="1055">
                  <c:v>40358</c:v>
                </c:pt>
                <c:pt idx="1056">
                  <c:v>40357</c:v>
                </c:pt>
                <c:pt idx="1057">
                  <c:v>40354</c:v>
                </c:pt>
                <c:pt idx="1058">
                  <c:v>40353</c:v>
                </c:pt>
                <c:pt idx="1059">
                  <c:v>40352</c:v>
                </c:pt>
                <c:pt idx="1060">
                  <c:v>40351</c:v>
                </c:pt>
                <c:pt idx="1061">
                  <c:v>40350</c:v>
                </c:pt>
                <c:pt idx="1062">
                  <c:v>40347</c:v>
                </c:pt>
                <c:pt idx="1063">
                  <c:v>40346</c:v>
                </c:pt>
                <c:pt idx="1064">
                  <c:v>40345</c:v>
                </c:pt>
                <c:pt idx="1065">
                  <c:v>40344</c:v>
                </c:pt>
                <c:pt idx="1066">
                  <c:v>40343</c:v>
                </c:pt>
                <c:pt idx="1067">
                  <c:v>40340</c:v>
                </c:pt>
                <c:pt idx="1068">
                  <c:v>40339</c:v>
                </c:pt>
                <c:pt idx="1069">
                  <c:v>40338</c:v>
                </c:pt>
                <c:pt idx="1070">
                  <c:v>40337</c:v>
                </c:pt>
                <c:pt idx="1071">
                  <c:v>40336</c:v>
                </c:pt>
                <c:pt idx="1072">
                  <c:v>40333</c:v>
                </c:pt>
                <c:pt idx="1073">
                  <c:v>40332</c:v>
                </c:pt>
                <c:pt idx="1074">
                  <c:v>40331</c:v>
                </c:pt>
                <c:pt idx="1075">
                  <c:v>40330</c:v>
                </c:pt>
                <c:pt idx="1076">
                  <c:v>40329</c:v>
                </c:pt>
                <c:pt idx="1077">
                  <c:v>40326</c:v>
                </c:pt>
                <c:pt idx="1078">
                  <c:v>40325</c:v>
                </c:pt>
                <c:pt idx="1079">
                  <c:v>40324</c:v>
                </c:pt>
                <c:pt idx="1080">
                  <c:v>40323</c:v>
                </c:pt>
                <c:pt idx="1081">
                  <c:v>40322</c:v>
                </c:pt>
                <c:pt idx="1082">
                  <c:v>40319</c:v>
                </c:pt>
                <c:pt idx="1083">
                  <c:v>40318</c:v>
                </c:pt>
                <c:pt idx="1084">
                  <c:v>40317</c:v>
                </c:pt>
                <c:pt idx="1085">
                  <c:v>40316</c:v>
                </c:pt>
                <c:pt idx="1086">
                  <c:v>40315</c:v>
                </c:pt>
                <c:pt idx="1087">
                  <c:v>40312</c:v>
                </c:pt>
                <c:pt idx="1088">
                  <c:v>40311</c:v>
                </c:pt>
                <c:pt idx="1089">
                  <c:v>40310</c:v>
                </c:pt>
                <c:pt idx="1090">
                  <c:v>40309</c:v>
                </c:pt>
                <c:pt idx="1091">
                  <c:v>40308</c:v>
                </c:pt>
                <c:pt idx="1092">
                  <c:v>40305</c:v>
                </c:pt>
                <c:pt idx="1093">
                  <c:v>40304</c:v>
                </c:pt>
                <c:pt idx="1094">
                  <c:v>40303</c:v>
                </c:pt>
                <c:pt idx="1095">
                  <c:v>40302</c:v>
                </c:pt>
                <c:pt idx="1096">
                  <c:v>40301</c:v>
                </c:pt>
                <c:pt idx="1097">
                  <c:v>40298</c:v>
                </c:pt>
                <c:pt idx="1098">
                  <c:v>40297</c:v>
                </c:pt>
                <c:pt idx="1099">
                  <c:v>40296</c:v>
                </c:pt>
                <c:pt idx="1100">
                  <c:v>40295</c:v>
                </c:pt>
                <c:pt idx="1101">
                  <c:v>40294</c:v>
                </c:pt>
                <c:pt idx="1102">
                  <c:v>40291</c:v>
                </c:pt>
                <c:pt idx="1103">
                  <c:v>40290</c:v>
                </c:pt>
                <c:pt idx="1104">
                  <c:v>40289</c:v>
                </c:pt>
                <c:pt idx="1105">
                  <c:v>40288</c:v>
                </c:pt>
                <c:pt idx="1106">
                  <c:v>40287</c:v>
                </c:pt>
                <c:pt idx="1107">
                  <c:v>40284</c:v>
                </c:pt>
                <c:pt idx="1108">
                  <c:v>40283</c:v>
                </c:pt>
                <c:pt idx="1109">
                  <c:v>40282</c:v>
                </c:pt>
                <c:pt idx="1110">
                  <c:v>40281</c:v>
                </c:pt>
                <c:pt idx="1111">
                  <c:v>40280</c:v>
                </c:pt>
                <c:pt idx="1112">
                  <c:v>40277</c:v>
                </c:pt>
                <c:pt idx="1113">
                  <c:v>40276</c:v>
                </c:pt>
                <c:pt idx="1114">
                  <c:v>40275</c:v>
                </c:pt>
                <c:pt idx="1115">
                  <c:v>40274</c:v>
                </c:pt>
                <c:pt idx="1116">
                  <c:v>40273</c:v>
                </c:pt>
                <c:pt idx="1117">
                  <c:v>40270</c:v>
                </c:pt>
                <c:pt idx="1118">
                  <c:v>40269</c:v>
                </c:pt>
                <c:pt idx="1119">
                  <c:v>40268</c:v>
                </c:pt>
                <c:pt idx="1120">
                  <c:v>40267</c:v>
                </c:pt>
                <c:pt idx="1121">
                  <c:v>40266</c:v>
                </c:pt>
                <c:pt idx="1122">
                  <c:v>40263</c:v>
                </c:pt>
                <c:pt idx="1123">
                  <c:v>40262</c:v>
                </c:pt>
                <c:pt idx="1124">
                  <c:v>40261</c:v>
                </c:pt>
                <c:pt idx="1125">
                  <c:v>40260</c:v>
                </c:pt>
                <c:pt idx="1126">
                  <c:v>40259</c:v>
                </c:pt>
                <c:pt idx="1127">
                  <c:v>40256</c:v>
                </c:pt>
                <c:pt idx="1128">
                  <c:v>40255</c:v>
                </c:pt>
                <c:pt idx="1129">
                  <c:v>40254</c:v>
                </c:pt>
                <c:pt idx="1130">
                  <c:v>40253</c:v>
                </c:pt>
                <c:pt idx="1131">
                  <c:v>40252</c:v>
                </c:pt>
                <c:pt idx="1132">
                  <c:v>40249</c:v>
                </c:pt>
                <c:pt idx="1133">
                  <c:v>40248</c:v>
                </c:pt>
                <c:pt idx="1134">
                  <c:v>40247</c:v>
                </c:pt>
                <c:pt idx="1135">
                  <c:v>40246</c:v>
                </c:pt>
                <c:pt idx="1136">
                  <c:v>40245</c:v>
                </c:pt>
                <c:pt idx="1137">
                  <c:v>40242</c:v>
                </c:pt>
                <c:pt idx="1138">
                  <c:v>40241</c:v>
                </c:pt>
                <c:pt idx="1139">
                  <c:v>40240</c:v>
                </c:pt>
                <c:pt idx="1140">
                  <c:v>40239</c:v>
                </c:pt>
                <c:pt idx="1141">
                  <c:v>40238</c:v>
                </c:pt>
                <c:pt idx="1142">
                  <c:v>40235</c:v>
                </c:pt>
                <c:pt idx="1143">
                  <c:v>40234</c:v>
                </c:pt>
                <c:pt idx="1144">
                  <c:v>40233</c:v>
                </c:pt>
                <c:pt idx="1145">
                  <c:v>40232</c:v>
                </c:pt>
                <c:pt idx="1146">
                  <c:v>40231</c:v>
                </c:pt>
                <c:pt idx="1147">
                  <c:v>40228</c:v>
                </c:pt>
                <c:pt idx="1148">
                  <c:v>40227</c:v>
                </c:pt>
                <c:pt idx="1149">
                  <c:v>40226</c:v>
                </c:pt>
                <c:pt idx="1150">
                  <c:v>40225</c:v>
                </c:pt>
                <c:pt idx="1151">
                  <c:v>40224</c:v>
                </c:pt>
                <c:pt idx="1152">
                  <c:v>40221</c:v>
                </c:pt>
                <c:pt idx="1153">
                  <c:v>40220</c:v>
                </c:pt>
                <c:pt idx="1154">
                  <c:v>40219</c:v>
                </c:pt>
                <c:pt idx="1155">
                  <c:v>40218</c:v>
                </c:pt>
                <c:pt idx="1156">
                  <c:v>40217</c:v>
                </c:pt>
                <c:pt idx="1157">
                  <c:v>40214</c:v>
                </c:pt>
                <c:pt idx="1158">
                  <c:v>40213</c:v>
                </c:pt>
                <c:pt idx="1159">
                  <c:v>40212</c:v>
                </c:pt>
                <c:pt idx="1160">
                  <c:v>40211</c:v>
                </c:pt>
                <c:pt idx="1161">
                  <c:v>40210</c:v>
                </c:pt>
                <c:pt idx="1162">
                  <c:v>40207</c:v>
                </c:pt>
                <c:pt idx="1163">
                  <c:v>40206</c:v>
                </c:pt>
                <c:pt idx="1164">
                  <c:v>40205</c:v>
                </c:pt>
                <c:pt idx="1165">
                  <c:v>40204</c:v>
                </c:pt>
                <c:pt idx="1166">
                  <c:v>40203</c:v>
                </c:pt>
                <c:pt idx="1167">
                  <c:v>40200</c:v>
                </c:pt>
                <c:pt idx="1168">
                  <c:v>40199</c:v>
                </c:pt>
                <c:pt idx="1169">
                  <c:v>40198</c:v>
                </c:pt>
                <c:pt idx="1170">
                  <c:v>40197</c:v>
                </c:pt>
                <c:pt idx="1171">
                  <c:v>40196</c:v>
                </c:pt>
                <c:pt idx="1172">
                  <c:v>40193</c:v>
                </c:pt>
                <c:pt idx="1173">
                  <c:v>40192</c:v>
                </c:pt>
                <c:pt idx="1174">
                  <c:v>40191</c:v>
                </c:pt>
                <c:pt idx="1175">
                  <c:v>40190</c:v>
                </c:pt>
                <c:pt idx="1176">
                  <c:v>40189</c:v>
                </c:pt>
                <c:pt idx="1177">
                  <c:v>40186</c:v>
                </c:pt>
                <c:pt idx="1178">
                  <c:v>40185</c:v>
                </c:pt>
                <c:pt idx="1179">
                  <c:v>40184</c:v>
                </c:pt>
                <c:pt idx="1180">
                  <c:v>40183</c:v>
                </c:pt>
                <c:pt idx="1181">
                  <c:v>40182</c:v>
                </c:pt>
                <c:pt idx="1182">
                  <c:v>40179</c:v>
                </c:pt>
                <c:pt idx="1183">
                  <c:v>40178</c:v>
                </c:pt>
                <c:pt idx="1184">
                  <c:v>40177</c:v>
                </c:pt>
                <c:pt idx="1185">
                  <c:v>40176</c:v>
                </c:pt>
                <c:pt idx="1186">
                  <c:v>40175</c:v>
                </c:pt>
                <c:pt idx="1187">
                  <c:v>40172</c:v>
                </c:pt>
                <c:pt idx="1188">
                  <c:v>40171</c:v>
                </c:pt>
                <c:pt idx="1189">
                  <c:v>40170</c:v>
                </c:pt>
                <c:pt idx="1190">
                  <c:v>40169</c:v>
                </c:pt>
                <c:pt idx="1191">
                  <c:v>40168</c:v>
                </c:pt>
                <c:pt idx="1192">
                  <c:v>40165</c:v>
                </c:pt>
                <c:pt idx="1193">
                  <c:v>40164</c:v>
                </c:pt>
                <c:pt idx="1194">
                  <c:v>40163</c:v>
                </c:pt>
                <c:pt idx="1195">
                  <c:v>40162</c:v>
                </c:pt>
                <c:pt idx="1196">
                  <c:v>40161</c:v>
                </c:pt>
                <c:pt idx="1197">
                  <c:v>40158</c:v>
                </c:pt>
                <c:pt idx="1198">
                  <c:v>40157</c:v>
                </c:pt>
                <c:pt idx="1199">
                  <c:v>40156</c:v>
                </c:pt>
                <c:pt idx="1200">
                  <c:v>40155</c:v>
                </c:pt>
                <c:pt idx="1201">
                  <c:v>40154</c:v>
                </c:pt>
                <c:pt idx="1202">
                  <c:v>40151</c:v>
                </c:pt>
                <c:pt idx="1203">
                  <c:v>40150</c:v>
                </c:pt>
                <c:pt idx="1204">
                  <c:v>40149</c:v>
                </c:pt>
                <c:pt idx="1205">
                  <c:v>40148</c:v>
                </c:pt>
                <c:pt idx="1206">
                  <c:v>40147</c:v>
                </c:pt>
                <c:pt idx="1207">
                  <c:v>40144</c:v>
                </c:pt>
                <c:pt idx="1208">
                  <c:v>40143</c:v>
                </c:pt>
                <c:pt idx="1209">
                  <c:v>40142</c:v>
                </c:pt>
                <c:pt idx="1210">
                  <c:v>40141</c:v>
                </c:pt>
                <c:pt idx="1211">
                  <c:v>40140</c:v>
                </c:pt>
                <c:pt idx="1212">
                  <c:v>40137</c:v>
                </c:pt>
                <c:pt idx="1213">
                  <c:v>40136</c:v>
                </c:pt>
                <c:pt idx="1214">
                  <c:v>40135</c:v>
                </c:pt>
                <c:pt idx="1215">
                  <c:v>40134</c:v>
                </c:pt>
                <c:pt idx="1216">
                  <c:v>40133</c:v>
                </c:pt>
                <c:pt idx="1217">
                  <c:v>40130</c:v>
                </c:pt>
                <c:pt idx="1218">
                  <c:v>40129</c:v>
                </c:pt>
                <c:pt idx="1219">
                  <c:v>40128</c:v>
                </c:pt>
                <c:pt idx="1220">
                  <c:v>40127</c:v>
                </c:pt>
                <c:pt idx="1221">
                  <c:v>40126</c:v>
                </c:pt>
                <c:pt idx="1222">
                  <c:v>40123</c:v>
                </c:pt>
                <c:pt idx="1223">
                  <c:v>40122</c:v>
                </c:pt>
                <c:pt idx="1224">
                  <c:v>40121</c:v>
                </c:pt>
                <c:pt idx="1225">
                  <c:v>40120</c:v>
                </c:pt>
                <c:pt idx="1226">
                  <c:v>40119</c:v>
                </c:pt>
                <c:pt idx="1227">
                  <c:v>40116</c:v>
                </c:pt>
                <c:pt idx="1228">
                  <c:v>40115</c:v>
                </c:pt>
                <c:pt idx="1229">
                  <c:v>40114</c:v>
                </c:pt>
                <c:pt idx="1230">
                  <c:v>40113</c:v>
                </c:pt>
                <c:pt idx="1231">
                  <c:v>40112</c:v>
                </c:pt>
                <c:pt idx="1232">
                  <c:v>40109</c:v>
                </c:pt>
                <c:pt idx="1233">
                  <c:v>40108</c:v>
                </c:pt>
                <c:pt idx="1234">
                  <c:v>40107</c:v>
                </c:pt>
                <c:pt idx="1235">
                  <c:v>40106</c:v>
                </c:pt>
                <c:pt idx="1236">
                  <c:v>40105</c:v>
                </c:pt>
                <c:pt idx="1237">
                  <c:v>40102</c:v>
                </c:pt>
                <c:pt idx="1238">
                  <c:v>40101</c:v>
                </c:pt>
                <c:pt idx="1239">
                  <c:v>40100</c:v>
                </c:pt>
                <c:pt idx="1240">
                  <c:v>40099</c:v>
                </c:pt>
                <c:pt idx="1241">
                  <c:v>40098</c:v>
                </c:pt>
                <c:pt idx="1242">
                  <c:v>40095</c:v>
                </c:pt>
                <c:pt idx="1243">
                  <c:v>40094</c:v>
                </c:pt>
                <c:pt idx="1244">
                  <c:v>40093</c:v>
                </c:pt>
                <c:pt idx="1245">
                  <c:v>40092</c:v>
                </c:pt>
                <c:pt idx="1246">
                  <c:v>40091</c:v>
                </c:pt>
                <c:pt idx="1247">
                  <c:v>40088</c:v>
                </c:pt>
                <c:pt idx="1248">
                  <c:v>40087</c:v>
                </c:pt>
                <c:pt idx="1249">
                  <c:v>40086</c:v>
                </c:pt>
                <c:pt idx="1250">
                  <c:v>40085</c:v>
                </c:pt>
                <c:pt idx="1251">
                  <c:v>40084</c:v>
                </c:pt>
                <c:pt idx="1252">
                  <c:v>40081</c:v>
                </c:pt>
                <c:pt idx="1253">
                  <c:v>40080</c:v>
                </c:pt>
                <c:pt idx="1254">
                  <c:v>40079</c:v>
                </c:pt>
                <c:pt idx="1255">
                  <c:v>40078</c:v>
                </c:pt>
                <c:pt idx="1256">
                  <c:v>40077</c:v>
                </c:pt>
                <c:pt idx="1257">
                  <c:v>40074</c:v>
                </c:pt>
                <c:pt idx="1258">
                  <c:v>40073</c:v>
                </c:pt>
                <c:pt idx="1259">
                  <c:v>40072</c:v>
                </c:pt>
                <c:pt idx="1260">
                  <c:v>40071</c:v>
                </c:pt>
                <c:pt idx="1261">
                  <c:v>40070</c:v>
                </c:pt>
                <c:pt idx="1262">
                  <c:v>40067</c:v>
                </c:pt>
                <c:pt idx="1263">
                  <c:v>40066</c:v>
                </c:pt>
                <c:pt idx="1264">
                  <c:v>40065</c:v>
                </c:pt>
                <c:pt idx="1265">
                  <c:v>40064</c:v>
                </c:pt>
                <c:pt idx="1266">
                  <c:v>40063</c:v>
                </c:pt>
                <c:pt idx="1267">
                  <c:v>40060</c:v>
                </c:pt>
                <c:pt idx="1268">
                  <c:v>40059</c:v>
                </c:pt>
                <c:pt idx="1269">
                  <c:v>40058</c:v>
                </c:pt>
                <c:pt idx="1270">
                  <c:v>40057</c:v>
                </c:pt>
                <c:pt idx="1271">
                  <c:v>40056</c:v>
                </c:pt>
                <c:pt idx="1272">
                  <c:v>40053</c:v>
                </c:pt>
                <c:pt idx="1273">
                  <c:v>40052</c:v>
                </c:pt>
                <c:pt idx="1274">
                  <c:v>40051</c:v>
                </c:pt>
                <c:pt idx="1275">
                  <c:v>40050</c:v>
                </c:pt>
                <c:pt idx="1276">
                  <c:v>40049</c:v>
                </c:pt>
                <c:pt idx="1277">
                  <c:v>40046</c:v>
                </c:pt>
                <c:pt idx="1278">
                  <c:v>40045</c:v>
                </c:pt>
                <c:pt idx="1279">
                  <c:v>40044</c:v>
                </c:pt>
                <c:pt idx="1280">
                  <c:v>40043</c:v>
                </c:pt>
                <c:pt idx="1281">
                  <c:v>40042</c:v>
                </c:pt>
                <c:pt idx="1282">
                  <c:v>40039</c:v>
                </c:pt>
                <c:pt idx="1283">
                  <c:v>40038</c:v>
                </c:pt>
                <c:pt idx="1284">
                  <c:v>40037</c:v>
                </c:pt>
                <c:pt idx="1285">
                  <c:v>40036</c:v>
                </c:pt>
                <c:pt idx="1286">
                  <c:v>40035</c:v>
                </c:pt>
                <c:pt idx="1287">
                  <c:v>40032</c:v>
                </c:pt>
                <c:pt idx="1288">
                  <c:v>40031</c:v>
                </c:pt>
                <c:pt idx="1289">
                  <c:v>40030</c:v>
                </c:pt>
                <c:pt idx="1290">
                  <c:v>40029</c:v>
                </c:pt>
                <c:pt idx="1291">
                  <c:v>40028</c:v>
                </c:pt>
                <c:pt idx="1292">
                  <c:v>40025</c:v>
                </c:pt>
                <c:pt idx="1293">
                  <c:v>40024</c:v>
                </c:pt>
                <c:pt idx="1294">
                  <c:v>40023</c:v>
                </c:pt>
                <c:pt idx="1295">
                  <c:v>40022</c:v>
                </c:pt>
                <c:pt idx="1296">
                  <c:v>40021</c:v>
                </c:pt>
                <c:pt idx="1297">
                  <c:v>40018</c:v>
                </c:pt>
                <c:pt idx="1298">
                  <c:v>40017</c:v>
                </c:pt>
                <c:pt idx="1299">
                  <c:v>40016</c:v>
                </c:pt>
                <c:pt idx="1300">
                  <c:v>40015</c:v>
                </c:pt>
                <c:pt idx="1301">
                  <c:v>40014</c:v>
                </c:pt>
                <c:pt idx="1302">
                  <c:v>40011</c:v>
                </c:pt>
                <c:pt idx="1303">
                  <c:v>40010</c:v>
                </c:pt>
                <c:pt idx="1304">
                  <c:v>40009</c:v>
                </c:pt>
                <c:pt idx="1305">
                  <c:v>40008</c:v>
                </c:pt>
                <c:pt idx="1306">
                  <c:v>40007</c:v>
                </c:pt>
                <c:pt idx="1307">
                  <c:v>40004</c:v>
                </c:pt>
                <c:pt idx="1308">
                  <c:v>40003</c:v>
                </c:pt>
                <c:pt idx="1309">
                  <c:v>40002</c:v>
                </c:pt>
                <c:pt idx="1310">
                  <c:v>40001</c:v>
                </c:pt>
                <c:pt idx="1311">
                  <c:v>40000</c:v>
                </c:pt>
                <c:pt idx="1312">
                  <c:v>39997</c:v>
                </c:pt>
                <c:pt idx="1313">
                  <c:v>39996</c:v>
                </c:pt>
                <c:pt idx="1314">
                  <c:v>39995</c:v>
                </c:pt>
                <c:pt idx="1315">
                  <c:v>39994</c:v>
                </c:pt>
                <c:pt idx="1316">
                  <c:v>39993</c:v>
                </c:pt>
                <c:pt idx="1317">
                  <c:v>39990</c:v>
                </c:pt>
                <c:pt idx="1318">
                  <c:v>39989</c:v>
                </c:pt>
                <c:pt idx="1319">
                  <c:v>39988</c:v>
                </c:pt>
                <c:pt idx="1320">
                  <c:v>39987</c:v>
                </c:pt>
                <c:pt idx="1321">
                  <c:v>39986</c:v>
                </c:pt>
                <c:pt idx="1322">
                  <c:v>39983</c:v>
                </c:pt>
                <c:pt idx="1323">
                  <c:v>39982</c:v>
                </c:pt>
                <c:pt idx="1324">
                  <c:v>39981</c:v>
                </c:pt>
                <c:pt idx="1325">
                  <c:v>39980</c:v>
                </c:pt>
                <c:pt idx="1326">
                  <c:v>39979</c:v>
                </c:pt>
                <c:pt idx="1327">
                  <c:v>39976</c:v>
                </c:pt>
                <c:pt idx="1328">
                  <c:v>39975</c:v>
                </c:pt>
                <c:pt idx="1329">
                  <c:v>39974</c:v>
                </c:pt>
                <c:pt idx="1330">
                  <c:v>39973</c:v>
                </c:pt>
                <c:pt idx="1331">
                  <c:v>39972</c:v>
                </c:pt>
                <c:pt idx="1332">
                  <c:v>39969</c:v>
                </c:pt>
                <c:pt idx="1333">
                  <c:v>39968</c:v>
                </c:pt>
                <c:pt idx="1334">
                  <c:v>39967</c:v>
                </c:pt>
                <c:pt idx="1335">
                  <c:v>39966</c:v>
                </c:pt>
                <c:pt idx="1336">
                  <c:v>39965</c:v>
                </c:pt>
                <c:pt idx="1337">
                  <c:v>39962</c:v>
                </c:pt>
                <c:pt idx="1338">
                  <c:v>39961</c:v>
                </c:pt>
                <c:pt idx="1339">
                  <c:v>39960</c:v>
                </c:pt>
                <c:pt idx="1340">
                  <c:v>39959</c:v>
                </c:pt>
                <c:pt idx="1341">
                  <c:v>39958</c:v>
                </c:pt>
                <c:pt idx="1342">
                  <c:v>39955</c:v>
                </c:pt>
                <c:pt idx="1343">
                  <c:v>39954</c:v>
                </c:pt>
                <c:pt idx="1344">
                  <c:v>39953</c:v>
                </c:pt>
                <c:pt idx="1345">
                  <c:v>39952</c:v>
                </c:pt>
                <c:pt idx="1346">
                  <c:v>39951</c:v>
                </c:pt>
                <c:pt idx="1347">
                  <c:v>39948</c:v>
                </c:pt>
                <c:pt idx="1348">
                  <c:v>39947</c:v>
                </c:pt>
                <c:pt idx="1349">
                  <c:v>39946</c:v>
                </c:pt>
                <c:pt idx="1350">
                  <c:v>39945</c:v>
                </c:pt>
                <c:pt idx="1351">
                  <c:v>39944</c:v>
                </c:pt>
                <c:pt idx="1352">
                  <c:v>39941</c:v>
                </c:pt>
                <c:pt idx="1353">
                  <c:v>39940</c:v>
                </c:pt>
                <c:pt idx="1354">
                  <c:v>39939</c:v>
                </c:pt>
                <c:pt idx="1355">
                  <c:v>39938</c:v>
                </c:pt>
                <c:pt idx="1356">
                  <c:v>39937</c:v>
                </c:pt>
                <c:pt idx="1357">
                  <c:v>39934</c:v>
                </c:pt>
                <c:pt idx="1358">
                  <c:v>39933</c:v>
                </c:pt>
                <c:pt idx="1359">
                  <c:v>39932</c:v>
                </c:pt>
                <c:pt idx="1360">
                  <c:v>39931</c:v>
                </c:pt>
                <c:pt idx="1361">
                  <c:v>39930</c:v>
                </c:pt>
                <c:pt idx="1362">
                  <c:v>39927</c:v>
                </c:pt>
                <c:pt idx="1363">
                  <c:v>39926</c:v>
                </c:pt>
                <c:pt idx="1364">
                  <c:v>39925</c:v>
                </c:pt>
                <c:pt idx="1365">
                  <c:v>39924</c:v>
                </c:pt>
                <c:pt idx="1366">
                  <c:v>39923</c:v>
                </c:pt>
                <c:pt idx="1367">
                  <c:v>39920</c:v>
                </c:pt>
                <c:pt idx="1368">
                  <c:v>39919</c:v>
                </c:pt>
                <c:pt idx="1369">
                  <c:v>39918</c:v>
                </c:pt>
                <c:pt idx="1370">
                  <c:v>39917</c:v>
                </c:pt>
                <c:pt idx="1371">
                  <c:v>39916</c:v>
                </c:pt>
                <c:pt idx="1372">
                  <c:v>39913</c:v>
                </c:pt>
                <c:pt idx="1373">
                  <c:v>39912</c:v>
                </c:pt>
                <c:pt idx="1374">
                  <c:v>39911</c:v>
                </c:pt>
                <c:pt idx="1375">
                  <c:v>39910</c:v>
                </c:pt>
                <c:pt idx="1376">
                  <c:v>39909</c:v>
                </c:pt>
                <c:pt idx="1377">
                  <c:v>39906</c:v>
                </c:pt>
                <c:pt idx="1378">
                  <c:v>39905</c:v>
                </c:pt>
                <c:pt idx="1379">
                  <c:v>39904</c:v>
                </c:pt>
                <c:pt idx="1380">
                  <c:v>39903</c:v>
                </c:pt>
                <c:pt idx="1381">
                  <c:v>39902</c:v>
                </c:pt>
                <c:pt idx="1382">
                  <c:v>39899</c:v>
                </c:pt>
                <c:pt idx="1383">
                  <c:v>39898</c:v>
                </c:pt>
                <c:pt idx="1384">
                  <c:v>39897</c:v>
                </c:pt>
                <c:pt idx="1385">
                  <c:v>39896</c:v>
                </c:pt>
                <c:pt idx="1386">
                  <c:v>39895</c:v>
                </c:pt>
                <c:pt idx="1387">
                  <c:v>39892</c:v>
                </c:pt>
                <c:pt idx="1388">
                  <c:v>39891</c:v>
                </c:pt>
                <c:pt idx="1389">
                  <c:v>39890</c:v>
                </c:pt>
                <c:pt idx="1390">
                  <c:v>39889</c:v>
                </c:pt>
                <c:pt idx="1391">
                  <c:v>39888</c:v>
                </c:pt>
                <c:pt idx="1392">
                  <c:v>39885</c:v>
                </c:pt>
                <c:pt idx="1393">
                  <c:v>39884</c:v>
                </c:pt>
                <c:pt idx="1394">
                  <c:v>39883</c:v>
                </c:pt>
                <c:pt idx="1395">
                  <c:v>39882</c:v>
                </c:pt>
                <c:pt idx="1396">
                  <c:v>39881</c:v>
                </c:pt>
                <c:pt idx="1397">
                  <c:v>39878</c:v>
                </c:pt>
                <c:pt idx="1398">
                  <c:v>39877</c:v>
                </c:pt>
                <c:pt idx="1399">
                  <c:v>39876</c:v>
                </c:pt>
                <c:pt idx="1400">
                  <c:v>39875</c:v>
                </c:pt>
                <c:pt idx="1401">
                  <c:v>39874</c:v>
                </c:pt>
                <c:pt idx="1402">
                  <c:v>39871</c:v>
                </c:pt>
                <c:pt idx="1403">
                  <c:v>39870</c:v>
                </c:pt>
                <c:pt idx="1404">
                  <c:v>39869</c:v>
                </c:pt>
                <c:pt idx="1405">
                  <c:v>39868</c:v>
                </c:pt>
                <c:pt idx="1406">
                  <c:v>39867</c:v>
                </c:pt>
                <c:pt idx="1407">
                  <c:v>39864</c:v>
                </c:pt>
                <c:pt idx="1408">
                  <c:v>39863</c:v>
                </c:pt>
                <c:pt idx="1409">
                  <c:v>39862</c:v>
                </c:pt>
                <c:pt idx="1410">
                  <c:v>39861</c:v>
                </c:pt>
                <c:pt idx="1411">
                  <c:v>39860</c:v>
                </c:pt>
                <c:pt idx="1412">
                  <c:v>39857</c:v>
                </c:pt>
                <c:pt idx="1413">
                  <c:v>39856</c:v>
                </c:pt>
                <c:pt idx="1414">
                  <c:v>39855</c:v>
                </c:pt>
                <c:pt idx="1415">
                  <c:v>39854</c:v>
                </c:pt>
                <c:pt idx="1416">
                  <c:v>39853</c:v>
                </c:pt>
                <c:pt idx="1417">
                  <c:v>39850</c:v>
                </c:pt>
                <c:pt idx="1418">
                  <c:v>39849</c:v>
                </c:pt>
                <c:pt idx="1419">
                  <c:v>39848</c:v>
                </c:pt>
                <c:pt idx="1420">
                  <c:v>39847</c:v>
                </c:pt>
                <c:pt idx="1421">
                  <c:v>39846</c:v>
                </c:pt>
                <c:pt idx="1422">
                  <c:v>39843</c:v>
                </c:pt>
                <c:pt idx="1423">
                  <c:v>39842</c:v>
                </c:pt>
                <c:pt idx="1424">
                  <c:v>39841</c:v>
                </c:pt>
                <c:pt idx="1425">
                  <c:v>39840</c:v>
                </c:pt>
                <c:pt idx="1426">
                  <c:v>39839</c:v>
                </c:pt>
                <c:pt idx="1427">
                  <c:v>39836</c:v>
                </c:pt>
                <c:pt idx="1428">
                  <c:v>39835</c:v>
                </c:pt>
                <c:pt idx="1429">
                  <c:v>39834</c:v>
                </c:pt>
                <c:pt idx="1430">
                  <c:v>39833</c:v>
                </c:pt>
                <c:pt idx="1431">
                  <c:v>39832</c:v>
                </c:pt>
                <c:pt idx="1432">
                  <c:v>39829</c:v>
                </c:pt>
                <c:pt idx="1433">
                  <c:v>39828</c:v>
                </c:pt>
                <c:pt idx="1434">
                  <c:v>39827</c:v>
                </c:pt>
                <c:pt idx="1435">
                  <c:v>39826</c:v>
                </c:pt>
                <c:pt idx="1436">
                  <c:v>39825</c:v>
                </c:pt>
                <c:pt idx="1437">
                  <c:v>39822</c:v>
                </c:pt>
                <c:pt idx="1438">
                  <c:v>39821</c:v>
                </c:pt>
                <c:pt idx="1439">
                  <c:v>39820</c:v>
                </c:pt>
                <c:pt idx="1440">
                  <c:v>39819</c:v>
                </c:pt>
                <c:pt idx="1441">
                  <c:v>39818</c:v>
                </c:pt>
                <c:pt idx="1442">
                  <c:v>39815</c:v>
                </c:pt>
                <c:pt idx="1443">
                  <c:v>39814</c:v>
                </c:pt>
                <c:pt idx="1444">
                  <c:v>39813</c:v>
                </c:pt>
                <c:pt idx="1445">
                  <c:v>39812</c:v>
                </c:pt>
                <c:pt idx="1446">
                  <c:v>39811</c:v>
                </c:pt>
                <c:pt idx="1447">
                  <c:v>39808</c:v>
                </c:pt>
                <c:pt idx="1448">
                  <c:v>39807</c:v>
                </c:pt>
                <c:pt idx="1449">
                  <c:v>39806</c:v>
                </c:pt>
                <c:pt idx="1450">
                  <c:v>39805</c:v>
                </c:pt>
                <c:pt idx="1451">
                  <c:v>39804</c:v>
                </c:pt>
                <c:pt idx="1452">
                  <c:v>39801</c:v>
                </c:pt>
                <c:pt idx="1453">
                  <c:v>39800</c:v>
                </c:pt>
                <c:pt idx="1454">
                  <c:v>39799</c:v>
                </c:pt>
                <c:pt idx="1455">
                  <c:v>39798</c:v>
                </c:pt>
                <c:pt idx="1456">
                  <c:v>39797</c:v>
                </c:pt>
                <c:pt idx="1457">
                  <c:v>39794</c:v>
                </c:pt>
                <c:pt idx="1458">
                  <c:v>39793</c:v>
                </c:pt>
                <c:pt idx="1459">
                  <c:v>39792</c:v>
                </c:pt>
                <c:pt idx="1460">
                  <c:v>39791</c:v>
                </c:pt>
                <c:pt idx="1461">
                  <c:v>39790</c:v>
                </c:pt>
                <c:pt idx="1462">
                  <c:v>39787</c:v>
                </c:pt>
                <c:pt idx="1463">
                  <c:v>39786</c:v>
                </c:pt>
                <c:pt idx="1464">
                  <c:v>39785</c:v>
                </c:pt>
                <c:pt idx="1465">
                  <c:v>39784</c:v>
                </c:pt>
                <c:pt idx="1466">
                  <c:v>39783</c:v>
                </c:pt>
                <c:pt idx="1467">
                  <c:v>39780</c:v>
                </c:pt>
                <c:pt idx="1468">
                  <c:v>39779</c:v>
                </c:pt>
                <c:pt idx="1469">
                  <c:v>39778</c:v>
                </c:pt>
                <c:pt idx="1470">
                  <c:v>39777</c:v>
                </c:pt>
                <c:pt idx="1471">
                  <c:v>39776</c:v>
                </c:pt>
                <c:pt idx="1472">
                  <c:v>39773</c:v>
                </c:pt>
                <c:pt idx="1473">
                  <c:v>39772</c:v>
                </c:pt>
                <c:pt idx="1474">
                  <c:v>39771</c:v>
                </c:pt>
                <c:pt idx="1475">
                  <c:v>39770</c:v>
                </c:pt>
                <c:pt idx="1476">
                  <c:v>39769</c:v>
                </c:pt>
                <c:pt idx="1477">
                  <c:v>39766</c:v>
                </c:pt>
                <c:pt idx="1478">
                  <c:v>39765</c:v>
                </c:pt>
                <c:pt idx="1479">
                  <c:v>39764</c:v>
                </c:pt>
                <c:pt idx="1480">
                  <c:v>39763</c:v>
                </c:pt>
                <c:pt idx="1481">
                  <c:v>39762</c:v>
                </c:pt>
                <c:pt idx="1482">
                  <c:v>39759</c:v>
                </c:pt>
                <c:pt idx="1483">
                  <c:v>39758</c:v>
                </c:pt>
                <c:pt idx="1484">
                  <c:v>39757</c:v>
                </c:pt>
                <c:pt idx="1485">
                  <c:v>39756</c:v>
                </c:pt>
                <c:pt idx="1486">
                  <c:v>39755</c:v>
                </c:pt>
                <c:pt idx="1487">
                  <c:v>39752</c:v>
                </c:pt>
                <c:pt idx="1488">
                  <c:v>39751</c:v>
                </c:pt>
                <c:pt idx="1489">
                  <c:v>39750</c:v>
                </c:pt>
                <c:pt idx="1490">
                  <c:v>39749</c:v>
                </c:pt>
                <c:pt idx="1491">
                  <c:v>39748</c:v>
                </c:pt>
                <c:pt idx="1492">
                  <c:v>39745</c:v>
                </c:pt>
                <c:pt idx="1493">
                  <c:v>39744</c:v>
                </c:pt>
                <c:pt idx="1494">
                  <c:v>39743</c:v>
                </c:pt>
                <c:pt idx="1495">
                  <c:v>39742</c:v>
                </c:pt>
                <c:pt idx="1496">
                  <c:v>39741</c:v>
                </c:pt>
                <c:pt idx="1497">
                  <c:v>39738</c:v>
                </c:pt>
                <c:pt idx="1498">
                  <c:v>39737</c:v>
                </c:pt>
                <c:pt idx="1499">
                  <c:v>39736</c:v>
                </c:pt>
                <c:pt idx="1500">
                  <c:v>39735</c:v>
                </c:pt>
                <c:pt idx="1501">
                  <c:v>39734</c:v>
                </c:pt>
                <c:pt idx="1502">
                  <c:v>39731</c:v>
                </c:pt>
                <c:pt idx="1503">
                  <c:v>39730</c:v>
                </c:pt>
                <c:pt idx="1504">
                  <c:v>39729</c:v>
                </c:pt>
                <c:pt idx="1505">
                  <c:v>39728</c:v>
                </c:pt>
                <c:pt idx="1506">
                  <c:v>39727</c:v>
                </c:pt>
                <c:pt idx="1507">
                  <c:v>39724</c:v>
                </c:pt>
                <c:pt idx="1508">
                  <c:v>39723</c:v>
                </c:pt>
                <c:pt idx="1509">
                  <c:v>39722</c:v>
                </c:pt>
                <c:pt idx="1510">
                  <c:v>39721</c:v>
                </c:pt>
                <c:pt idx="1511">
                  <c:v>39720</c:v>
                </c:pt>
                <c:pt idx="1512">
                  <c:v>39717</c:v>
                </c:pt>
                <c:pt idx="1513">
                  <c:v>39716</c:v>
                </c:pt>
                <c:pt idx="1514">
                  <c:v>39715</c:v>
                </c:pt>
                <c:pt idx="1515">
                  <c:v>39714</c:v>
                </c:pt>
                <c:pt idx="1516">
                  <c:v>39713</c:v>
                </c:pt>
                <c:pt idx="1517">
                  <c:v>39710</c:v>
                </c:pt>
                <c:pt idx="1518">
                  <c:v>39709</c:v>
                </c:pt>
                <c:pt idx="1519">
                  <c:v>39708</c:v>
                </c:pt>
                <c:pt idx="1520">
                  <c:v>39707</c:v>
                </c:pt>
                <c:pt idx="1521">
                  <c:v>39706</c:v>
                </c:pt>
                <c:pt idx="1522">
                  <c:v>39703</c:v>
                </c:pt>
                <c:pt idx="1523">
                  <c:v>39702</c:v>
                </c:pt>
                <c:pt idx="1524">
                  <c:v>39701</c:v>
                </c:pt>
                <c:pt idx="1525">
                  <c:v>39700</c:v>
                </c:pt>
                <c:pt idx="1526">
                  <c:v>39699</c:v>
                </c:pt>
                <c:pt idx="1527">
                  <c:v>39696</c:v>
                </c:pt>
                <c:pt idx="1528">
                  <c:v>39695</c:v>
                </c:pt>
                <c:pt idx="1529">
                  <c:v>39694</c:v>
                </c:pt>
                <c:pt idx="1530">
                  <c:v>39693</c:v>
                </c:pt>
                <c:pt idx="1531">
                  <c:v>39692</c:v>
                </c:pt>
                <c:pt idx="1532">
                  <c:v>39689</c:v>
                </c:pt>
                <c:pt idx="1533">
                  <c:v>39688</c:v>
                </c:pt>
                <c:pt idx="1534">
                  <c:v>39687</c:v>
                </c:pt>
                <c:pt idx="1535">
                  <c:v>39686</c:v>
                </c:pt>
                <c:pt idx="1536">
                  <c:v>39685</c:v>
                </c:pt>
                <c:pt idx="1537">
                  <c:v>39682</c:v>
                </c:pt>
                <c:pt idx="1538">
                  <c:v>39681</c:v>
                </c:pt>
                <c:pt idx="1539">
                  <c:v>39680</c:v>
                </c:pt>
                <c:pt idx="1540">
                  <c:v>39679</c:v>
                </c:pt>
                <c:pt idx="1541">
                  <c:v>39678</c:v>
                </c:pt>
                <c:pt idx="1542">
                  <c:v>39675</c:v>
                </c:pt>
                <c:pt idx="1543">
                  <c:v>39674</c:v>
                </c:pt>
                <c:pt idx="1544">
                  <c:v>39673</c:v>
                </c:pt>
                <c:pt idx="1545">
                  <c:v>39672</c:v>
                </c:pt>
                <c:pt idx="1546">
                  <c:v>39671</c:v>
                </c:pt>
                <c:pt idx="1547">
                  <c:v>39668</c:v>
                </c:pt>
                <c:pt idx="1548">
                  <c:v>39667</c:v>
                </c:pt>
                <c:pt idx="1549">
                  <c:v>39666</c:v>
                </c:pt>
                <c:pt idx="1550">
                  <c:v>39665</c:v>
                </c:pt>
                <c:pt idx="1551">
                  <c:v>39664</c:v>
                </c:pt>
                <c:pt idx="1552">
                  <c:v>39661</c:v>
                </c:pt>
                <c:pt idx="1553">
                  <c:v>39660</c:v>
                </c:pt>
                <c:pt idx="1554">
                  <c:v>39659</c:v>
                </c:pt>
                <c:pt idx="1555">
                  <c:v>39658</c:v>
                </c:pt>
                <c:pt idx="1556">
                  <c:v>39657</c:v>
                </c:pt>
                <c:pt idx="1557">
                  <c:v>39654</c:v>
                </c:pt>
                <c:pt idx="1558">
                  <c:v>39653</c:v>
                </c:pt>
                <c:pt idx="1559">
                  <c:v>39652</c:v>
                </c:pt>
                <c:pt idx="1560">
                  <c:v>39651</c:v>
                </c:pt>
                <c:pt idx="1561">
                  <c:v>39650</c:v>
                </c:pt>
                <c:pt idx="1562">
                  <c:v>39647</c:v>
                </c:pt>
                <c:pt idx="1563">
                  <c:v>39646</c:v>
                </c:pt>
                <c:pt idx="1564">
                  <c:v>39645</c:v>
                </c:pt>
                <c:pt idx="1565">
                  <c:v>39644</c:v>
                </c:pt>
                <c:pt idx="1566">
                  <c:v>39643</c:v>
                </c:pt>
                <c:pt idx="1567">
                  <c:v>39640</c:v>
                </c:pt>
                <c:pt idx="1568">
                  <c:v>39639</c:v>
                </c:pt>
                <c:pt idx="1569">
                  <c:v>39638</c:v>
                </c:pt>
                <c:pt idx="1570">
                  <c:v>39637</c:v>
                </c:pt>
                <c:pt idx="1571">
                  <c:v>39636</c:v>
                </c:pt>
                <c:pt idx="1572">
                  <c:v>39633</c:v>
                </c:pt>
                <c:pt idx="1573">
                  <c:v>39632</c:v>
                </c:pt>
                <c:pt idx="1574">
                  <c:v>39631</c:v>
                </c:pt>
                <c:pt idx="1575">
                  <c:v>39630</c:v>
                </c:pt>
                <c:pt idx="1576">
                  <c:v>39629</c:v>
                </c:pt>
                <c:pt idx="1577">
                  <c:v>39626</c:v>
                </c:pt>
                <c:pt idx="1578">
                  <c:v>39625</c:v>
                </c:pt>
                <c:pt idx="1579">
                  <c:v>39624</c:v>
                </c:pt>
                <c:pt idx="1580">
                  <c:v>39623</c:v>
                </c:pt>
                <c:pt idx="1581">
                  <c:v>39622</c:v>
                </c:pt>
                <c:pt idx="1582">
                  <c:v>39619</c:v>
                </c:pt>
                <c:pt idx="1583">
                  <c:v>39618</c:v>
                </c:pt>
                <c:pt idx="1584">
                  <c:v>39617</c:v>
                </c:pt>
                <c:pt idx="1585">
                  <c:v>39616</c:v>
                </c:pt>
                <c:pt idx="1586">
                  <c:v>39615</c:v>
                </c:pt>
                <c:pt idx="1587">
                  <c:v>39612</c:v>
                </c:pt>
                <c:pt idx="1588">
                  <c:v>39611</c:v>
                </c:pt>
                <c:pt idx="1589">
                  <c:v>39610</c:v>
                </c:pt>
                <c:pt idx="1590">
                  <c:v>39609</c:v>
                </c:pt>
                <c:pt idx="1591">
                  <c:v>39608</c:v>
                </c:pt>
                <c:pt idx="1592">
                  <c:v>39605</c:v>
                </c:pt>
                <c:pt idx="1593">
                  <c:v>39604</c:v>
                </c:pt>
                <c:pt idx="1594">
                  <c:v>39603</c:v>
                </c:pt>
                <c:pt idx="1595">
                  <c:v>39602</c:v>
                </c:pt>
                <c:pt idx="1596">
                  <c:v>39601</c:v>
                </c:pt>
                <c:pt idx="1597">
                  <c:v>39598</c:v>
                </c:pt>
                <c:pt idx="1598">
                  <c:v>39597</c:v>
                </c:pt>
                <c:pt idx="1599">
                  <c:v>39596</c:v>
                </c:pt>
                <c:pt idx="1600">
                  <c:v>39595</c:v>
                </c:pt>
                <c:pt idx="1601">
                  <c:v>39594</c:v>
                </c:pt>
                <c:pt idx="1602">
                  <c:v>39591</c:v>
                </c:pt>
                <c:pt idx="1603">
                  <c:v>39590</c:v>
                </c:pt>
                <c:pt idx="1604">
                  <c:v>39589</c:v>
                </c:pt>
                <c:pt idx="1605">
                  <c:v>39588</c:v>
                </c:pt>
                <c:pt idx="1606">
                  <c:v>39587</c:v>
                </c:pt>
                <c:pt idx="1607">
                  <c:v>39584</c:v>
                </c:pt>
                <c:pt idx="1608">
                  <c:v>39583</c:v>
                </c:pt>
                <c:pt idx="1609">
                  <c:v>39582</c:v>
                </c:pt>
                <c:pt idx="1610">
                  <c:v>39581</c:v>
                </c:pt>
                <c:pt idx="1611">
                  <c:v>39580</c:v>
                </c:pt>
                <c:pt idx="1612">
                  <c:v>39577</c:v>
                </c:pt>
                <c:pt idx="1613">
                  <c:v>39576</c:v>
                </c:pt>
                <c:pt idx="1614">
                  <c:v>39575</c:v>
                </c:pt>
                <c:pt idx="1615">
                  <c:v>39574</c:v>
                </c:pt>
                <c:pt idx="1616">
                  <c:v>39573</c:v>
                </c:pt>
                <c:pt idx="1617">
                  <c:v>39570</c:v>
                </c:pt>
                <c:pt idx="1618">
                  <c:v>39569</c:v>
                </c:pt>
                <c:pt idx="1619">
                  <c:v>39568</c:v>
                </c:pt>
                <c:pt idx="1620">
                  <c:v>39567</c:v>
                </c:pt>
                <c:pt idx="1621">
                  <c:v>39566</c:v>
                </c:pt>
                <c:pt idx="1622">
                  <c:v>39563</c:v>
                </c:pt>
                <c:pt idx="1623">
                  <c:v>39562</c:v>
                </c:pt>
                <c:pt idx="1624">
                  <c:v>39561</c:v>
                </c:pt>
                <c:pt idx="1625">
                  <c:v>39560</c:v>
                </c:pt>
                <c:pt idx="1626">
                  <c:v>39559</c:v>
                </c:pt>
                <c:pt idx="1627">
                  <c:v>39556</c:v>
                </c:pt>
                <c:pt idx="1628">
                  <c:v>39555</c:v>
                </c:pt>
                <c:pt idx="1629">
                  <c:v>39554</c:v>
                </c:pt>
                <c:pt idx="1630">
                  <c:v>39553</c:v>
                </c:pt>
                <c:pt idx="1631">
                  <c:v>39552</c:v>
                </c:pt>
                <c:pt idx="1632">
                  <c:v>39549</c:v>
                </c:pt>
                <c:pt idx="1633">
                  <c:v>39548</c:v>
                </c:pt>
                <c:pt idx="1634">
                  <c:v>39547</c:v>
                </c:pt>
                <c:pt idx="1635">
                  <c:v>39546</c:v>
                </c:pt>
                <c:pt idx="1636">
                  <c:v>39545</c:v>
                </c:pt>
                <c:pt idx="1637">
                  <c:v>39542</c:v>
                </c:pt>
                <c:pt idx="1638">
                  <c:v>39541</c:v>
                </c:pt>
                <c:pt idx="1639">
                  <c:v>39540</c:v>
                </c:pt>
                <c:pt idx="1640">
                  <c:v>39539</c:v>
                </c:pt>
                <c:pt idx="1641">
                  <c:v>39538</c:v>
                </c:pt>
                <c:pt idx="1642">
                  <c:v>39535</c:v>
                </c:pt>
                <c:pt idx="1643">
                  <c:v>39534</c:v>
                </c:pt>
                <c:pt idx="1644">
                  <c:v>39533</c:v>
                </c:pt>
                <c:pt idx="1645">
                  <c:v>39532</c:v>
                </c:pt>
                <c:pt idx="1646">
                  <c:v>39531</c:v>
                </c:pt>
                <c:pt idx="1647">
                  <c:v>39528</c:v>
                </c:pt>
                <c:pt idx="1648">
                  <c:v>39527</c:v>
                </c:pt>
                <c:pt idx="1649">
                  <c:v>39526</c:v>
                </c:pt>
                <c:pt idx="1650">
                  <c:v>39525</c:v>
                </c:pt>
                <c:pt idx="1651">
                  <c:v>39524</c:v>
                </c:pt>
                <c:pt idx="1652">
                  <c:v>39521</c:v>
                </c:pt>
                <c:pt idx="1653">
                  <c:v>39520</c:v>
                </c:pt>
                <c:pt idx="1654">
                  <c:v>39519</c:v>
                </c:pt>
                <c:pt idx="1655">
                  <c:v>39518</c:v>
                </c:pt>
                <c:pt idx="1656">
                  <c:v>39517</c:v>
                </c:pt>
                <c:pt idx="1657">
                  <c:v>39514</c:v>
                </c:pt>
                <c:pt idx="1658">
                  <c:v>39513</c:v>
                </c:pt>
                <c:pt idx="1659">
                  <c:v>39512</c:v>
                </c:pt>
                <c:pt idx="1660">
                  <c:v>39511</c:v>
                </c:pt>
                <c:pt idx="1661">
                  <c:v>39510</c:v>
                </c:pt>
                <c:pt idx="1662">
                  <c:v>39507</c:v>
                </c:pt>
                <c:pt idx="1663">
                  <c:v>39506</c:v>
                </c:pt>
                <c:pt idx="1664">
                  <c:v>39505</c:v>
                </c:pt>
                <c:pt idx="1665">
                  <c:v>39504</c:v>
                </c:pt>
                <c:pt idx="1666">
                  <c:v>39503</c:v>
                </c:pt>
                <c:pt idx="1667">
                  <c:v>39500</c:v>
                </c:pt>
                <c:pt idx="1668">
                  <c:v>39499</c:v>
                </c:pt>
                <c:pt idx="1669">
                  <c:v>39498</c:v>
                </c:pt>
                <c:pt idx="1670">
                  <c:v>39497</c:v>
                </c:pt>
                <c:pt idx="1671">
                  <c:v>39496</c:v>
                </c:pt>
                <c:pt idx="1672">
                  <c:v>39493</c:v>
                </c:pt>
                <c:pt idx="1673">
                  <c:v>39492</c:v>
                </c:pt>
                <c:pt idx="1674">
                  <c:v>39491</c:v>
                </c:pt>
                <c:pt idx="1675">
                  <c:v>39490</c:v>
                </c:pt>
                <c:pt idx="1676">
                  <c:v>39489</c:v>
                </c:pt>
                <c:pt idx="1677">
                  <c:v>39486</c:v>
                </c:pt>
                <c:pt idx="1678">
                  <c:v>39485</c:v>
                </c:pt>
                <c:pt idx="1679">
                  <c:v>39484</c:v>
                </c:pt>
                <c:pt idx="1680">
                  <c:v>39483</c:v>
                </c:pt>
                <c:pt idx="1681">
                  <c:v>39482</c:v>
                </c:pt>
                <c:pt idx="1682">
                  <c:v>39479</c:v>
                </c:pt>
                <c:pt idx="1683">
                  <c:v>39478</c:v>
                </c:pt>
                <c:pt idx="1684">
                  <c:v>39477</c:v>
                </c:pt>
                <c:pt idx="1685">
                  <c:v>39476</c:v>
                </c:pt>
                <c:pt idx="1686">
                  <c:v>39475</c:v>
                </c:pt>
                <c:pt idx="1687">
                  <c:v>39472</c:v>
                </c:pt>
                <c:pt idx="1688">
                  <c:v>39471</c:v>
                </c:pt>
                <c:pt idx="1689">
                  <c:v>39470</c:v>
                </c:pt>
                <c:pt idx="1690">
                  <c:v>39469</c:v>
                </c:pt>
                <c:pt idx="1691">
                  <c:v>39468</c:v>
                </c:pt>
                <c:pt idx="1692">
                  <c:v>39465</c:v>
                </c:pt>
                <c:pt idx="1693">
                  <c:v>39464</c:v>
                </c:pt>
                <c:pt idx="1694">
                  <c:v>39463</c:v>
                </c:pt>
                <c:pt idx="1695">
                  <c:v>39462</c:v>
                </c:pt>
                <c:pt idx="1696">
                  <c:v>39461</c:v>
                </c:pt>
                <c:pt idx="1697">
                  <c:v>39458</c:v>
                </c:pt>
                <c:pt idx="1698">
                  <c:v>39457</c:v>
                </c:pt>
                <c:pt idx="1699">
                  <c:v>39456</c:v>
                </c:pt>
                <c:pt idx="1700">
                  <c:v>39455</c:v>
                </c:pt>
                <c:pt idx="1701">
                  <c:v>39454</c:v>
                </c:pt>
                <c:pt idx="1702">
                  <c:v>39451</c:v>
                </c:pt>
                <c:pt idx="1703">
                  <c:v>39450</c:v>
                </c:pt>
                <c:pt idx="1704">
                  <c:v>39449</c:v>
                </c:pt>
                <c:pt idx="1705">
                  <c:v>39448</c:v>
                </c:pt>
                <c:pt idx="1706">
                  <c:v>39447</c:v>
                </c:pt>
                <c:pt idx="1707">
                  <c:v>39444</c:v>
                </c:pt>
                <c:pt idx="1708">
                  <c:v>39443</c:v>
                </c:pt>
                <c:pt idx="1709">
                  <c:v>39442</c:v>
                </c:pt>
                <c:pt idx="1710">
                  <c:v>39441</c:v>
                </c:pt>
                <c:pt idx="1711">
                  <c:v>39440</c:v>
                </c:pt>
                <c:pt idx="1712">
                  <c:v>39437</c:v>
                </c:pt>
                <c:pt idx="1713">
                  <c:v>39436</c:v>
                </c:pt>
                <c:pt idx="1714">
                  <c:v>39435</c:v>
                </c:pt>
                <c:pt idx="1715">
                  <c:v>39434</c:v>
                </c:pt>
                <c:pt idx="1716">
                  <c:v>39433</c:v>
                </c:pt>
                <c:pt idx="1717">
                  <c:v>39430</c:v>
                </c:pt>
                <c:pt idx="1718">
                  <c:v>39429</c:v>
                </c:pt>
                <c:pt idx="1719">
                  <c:v>39428</c:v>
                </c:pt>
                <c:pt idx="1720">
                  <c:v>39427</c:v>
                </c:pt>
                <c:pt idx="1721">
                  <c:v>39426</c:v>
                </c:pt>
                <c:pt idx="1722">
                  <c:v>39423</c:v>
                </c:pt>
                <c:pt idx="1723">
                  <c:v>39422</c:v>
                </c:pt>
                <c:pt idx="1724">
                  <c:v>39421</c:v>
                </c:pt>
                <c:pt idx="1725">
                  <c:v>39420</c:v>
                </c:pt>
                <c:pt idx="1726">
                  <c:v>39419</c:v>
                </c:pt>
                <c:pt idx="1727">
                  <c:v>39416</c:v>
                </c:pt>
                <c:pt idx="1728">
                  <c:v>39415</c:v>
                </c:pt>
                <c:pt idx="1729">
                  <c:v>39414</c:v>
                </c:pt>
                <c:pt idx="1730">
                  <c:v>39413</c:v>
                </c:pt>
                <c:pt idx="1731">
                  <c:v>39412</c:v>
                </c:pt>
                <c:pt idx="1732">
                  <c:v>39409</c:v>
                </c:pt>
                <c:pt idx="1733">
                  <c:v>39408</c:v>
                </c:pt>
                <c:pt idx="1734">
                  <c:v>39407</c:v>
                </c:pt>
                <c:pt idx="1735">
                  <c:v>39406</c:v>
                </c:pt>
                <c:pt idx="1736">
                  <c:v>39405</c:v>
                </c:pt>
                <c:pt idx="1737">
                  <c:v>39402</c:v>
                </c:pt>
                <c:pt idx="1738">
                  <c:v>39401</c:v>
                </c:pt>
                <c:pt idx="1739">
                  <c:v>39400</c:v>
                </c:pt>
                <c:pt idx="1740">
                  <c:v>39399</c:v>
                </c:pt>
                <c:pt idx="1741">
                  <c:v>39398</c:v>
                </c:pt>
                <c:pt idx="1742">
                  <c:v>39395</c:v>
                </c:pt>
                <c:pt idx="1743">
                  <c:v>39394</c:v>
                </c:pt>
                <c:pt idx="1744">
                  <c:v>39393</c:v>
                </c:pt>
                <c:pt idx="1745">
                  <c:v>39392</c:v>
                </c:pt>
                <c:pt idx="1746">
                  <c:v>39391</c:v>
                </c:pt>
                <c:pt idx="1747">
                  <c:v>39388</c:v>
                </c:pt>
                <c:pt idx="1748">
                  <c:v>39387</c:v>
                </c:pt>
                <c:pt idx="1749">
                  <c:v>39386</c:v>
                </c:pt>
                <c:pt idx="1750">
                  <c:v>39385</c:v>
                </c:pt>
                <c:pt idx="1751">
                  <c:v>39384</c:v>
                </c:pt>
                <c:pt idx="1752">
                  <c:v>39381</c:v>
                </c:pt>
                <c:pt idx="1753">
                  <c:v>39380</c:v>
                </c:pt>
                <c:pt idx="1754">
                  <c:v>39379</c:v>
                </c:pt>
                <c:pt idx="1755">
                  <c:v>39378</c:v>
                </c:pt>
                <c:pt idx="1756">
                  <c:v>39377</c:v>
                </c:pt>
                <c:pt idx="1757">
                  <c:v>39374</c:v>
                </c:pt>
                <c:pt idx="1758">
                  <c:v>39373</c:v>
                </c:pt>
                <c:pt idx="1759">
                  <c:v>39372</c:v>
                </c:pt>
                <c:pt idx="1760">
                  <c:v>39371</c:v>
                </c:pt>
                <c:pt idx="1761">
                  <c:v>39370</c:v>
                </c:pt>
                <c:pt idx="1762">
                  <c:v>39367</c:v>
                </c:pt>
                <c:pt idx="1763">
                  <c:v>39366</c:v>
                </c:pt>
                <c:pt idx="1764">
                  <c:v>39365</c:v>
                </c:pt>
                <c:pt idx="1765">
                  <c:v>39364</c:v>
                </c:pt>
                <c:pt idx="1766">
                  <c:v>39363</c:v>
                </c:pt>
                <c:pt idx="1767">
                  <c:v>39360</c:v>
                </c:pt>
                <c:pt idx="1768">
                  <c:v>39359</c:v>
                </c:pt>
                <c:pt idx="1769">
                  <c:v>39358</c:v>
                </c:pt>
                <c:pt idx="1770">
                  <c:v>39357</c:v>
                </c:pt>
                <c:pt idx="1771">
                  <c:v>39356</c:v>
                </c:pt>
                <c:pt idx="1772">
                  <c:v>39353</c:v>
                </c:pt>
                <c:pt idx="1773">
                  <c:v>39352</c:v>
                </c:pt>
                <c:pt idx="1774">
                  <c:v>39351</c:v>
                </c:pt>
                <c:pt idx="1775">
                  <c:v>39350</c:v>
                </c:pt>
                <c:pt idx="1776">
                  <c:v>39349</c:v>
                </c:pt>
                <c:pt idx="1777">
                  <c:v>39346</c:v>
                </c:pt>
                <c:pt idx="1778">
                  <c:v>39345</c:v>
                </c:pt>
                <c:pt idx="1779">
                  <c:v>39344</c:v>
                </c:pt>
                <c:pt idx="1780">
                  <c:v>39343</c:v>
                </c:pt>
                <c:pt idx="1781">
                  <c:v>39342</c:v>
                </c:pt>
                <c:pt idx="1782">
                  <c:v>39339</c:v>
                </c:pt>
                <c:pt idx="1783">
                  <c:v>39338</c:v>
                </c:pt>
                <c:pt idx="1784">
                  <c:v>39337</c:v>
                </c:pt>
                <c:pt idx="1785">
                  <c:v>39336</c:v>
                </c:pt>
                <c:pt idx="1786">
                  <c:v>39335</c:v>
                </c:pt>
                <c:pt idx="1787">
                  <c:v>39332</c:v>
                </c:pt>
                <c:pt idx="1788">
                  <c:v>39331</c:v>
                </c:pt>
                <c:pt idx="1789">
                  <c:v>39330</c:v>
                </c:pt>
                <c:pt idx="1790">
                  <c:v>39329</c:v>
                </c:pt>
                <c:pt idx="1791">
                  <c:v>39328</c:v>
                </c:pt>
                <c:pt idx="1792">
                  <c:v>39325</c:v>
                </c:pt>
                <c:pt idx="1793">
                  <c:v>39324</c:v>
                </c:pt>
                <c:pt idx="1794">
                  <c:v>39323</c:v>
                </c:pt>
                <c:pt idx="1795">
                  <c:v>39322</c:v>
                </c:pt>
                <c:pt idx="1796">
                  <c:v>39321</c:v>
                </c:pt>
                <c:pt idx="1797">
                  <c:v>39318</c:v>
                </c:pt>
                <c:pt idx="1798">
                  <c:v>39317</c:v>
                </c:pt>
                <c:pt idx="1799">
                  <c:v>39316</c:v>
                </c:pt>
                <c:pt idx="1800">
                  <c:v>39315</c:v>
                </c:pt>
                <c:pt idx="1801">
                  <c:v>39314</c:v>
                </c:pt>
                <c:pt idx="1802">
                  <c:v>39311</c:v>
                </c:pt>
                <c:pt idx="1803">
                  <c:v>39310</c:v>
                </c:pt>
                <c:pt idx="1804">
                  <c:v>39309</c:v>
                </c:pt>
                <c:pt idx="1805">
                  <c:v>39308</c:v>
                </c:pt>
                <c:pt idx="1806">
                  <c:v>39307</c:v>
                </c:pt>
                <c:pt idx="1807">
                  <c:v>39304</c:v>
                </c:pt>
                <c:pt idx="1808">
                  <c:v>39303</c:v>
                </c:pt>
                <c:pt idx="1809">
                  <c:v>39302</c:v>
                </c:pt>
                <c:pt idx="1810">
                  <c:v>39301</c:v>
                </c:pt>
                <c:pt idx="1811">
                  <c:v>39300</c:v>
                </c:pt>
                <c:pt idx="1812">
                  <c:v>39297</c:v>
                </c:pt>
                <c:pt idx="1813">
                  <c:v>39296</c:v>
                </c:pt>
                <c:pt idx="1814">
                  <c:v>39295</c:v>
                </c:pt>
                <c:pt idx="1815">
                  <c:v>39294</c:v>
                </c:pt>
                <c:pt idx="1816">
                  <c:v>39293</c:v>
                </c:pt>
                <c:pt idx="1817">
                  <c:v>39290</c:v>
                </c:pt>
                <c:pt idx="1818">
                  <c:v>39289</c:v>
                </c:pt>
                <c:pt idx="1819">
                  <c:v>39288</c:v>
                </c:pt>
                <c:pt idx="1820">
                  <c:v>39287</c:v>
                </c:pt>
                <c:pt idx="1821">
                  <c:v>39286</c:v>
                </c:pt>
                <c:pt idx="1822">
                  <c:v>39283</c:v>
                </c:pt>
                <c:pt idx="1823">
                  <c:v>39282</c:v>
                </c:pt>
                <c:pt idx="1824">
                  <c:v>39281</c:v>
                </c:pt>
                <c:pt idx="1825">
                  <c:v>39280</c:v>
                </c:pt>
                <c:pt idx="1826">
                  <c:v>39279</c:v>
                </c:pt>
                <c:pt idx="1827">
                  <c:v>39276</c:v>
                </c:pt>
                <c:pt idx="1828">
                  <c:v>39275</c:v>
                </c:pt>
                <c:pt idx="1829">
                  <c:v>39274</c:v>
                </c:pt>
                <c:pt idx="1830">
                  <c:v>39273</c:v>
                </c:pt>
                <c:pt idx="1831">
                  <c:v>39272</c:v>
                </c:pt>
                <c:pt idx="1832">
                  <c:v>39269</c:v>
                </c:pt>
                <c:pt idx="1833">
                  <c:v>39268</c:v>
                </c:pt>
                <c:pt idx="1834">
                  <c:v>39267</c:v>
                </c:pt>
                <c:pt idx="1835">
                  <c:v>39266</c:v>
                </c:pt>
                <c:pt idx="1836">
                  <c:v>39265</c:v>
                </c:pt>
                <c:pt idx="1837">
                  <c:v>39262</c:v>
                </c:pt>
                <c:pt idx="1838">
                  <c:v>39261</c:v>
                </c:pt>
                <c:pt idx="1839">
                  <c:v>39260</c:v>
                </c:pt>
                <c:pt idx="1840">
                  <c:v>39259</c:v>
                </c:pt>
                <c:pt idx="1841">
                  <c:v>39258</c:v>
                </c:pt>
                <c:pt idx="1842">
                  <c:v>39255</c:v>
                </c:pt>
                <c:pt idx="1843">
                  <c:v>39254</c:v>
                </c:pt>
                <c:pt idx="1844">
                  <c:v>39253</c:v>
                </c:pt>
                <c:pt idx="1845">
                  <c:v>39252</c:v>
                </c:pt>
                <c:pt idx="1846">
                  <c:v>39251</c:v>
                </c:pt>
                <c:pt idx="1847">
                  <c:v>39248</c:v>
                </c:pt>
                <c:pt idx="1848">
                  <c:v>39247</c:v>
                </c:pt>
                <c:pt idx="1849">
                  <c:v>39246</c:v>
                </c:pt>
                <c:pt idx="1850">
                  <c:v>39245</c:v>
                </c:pt>
                <c:pt idx="1851">
                  <c:v>39244</c:v>
                </c:pt>
                <c:pt idx="1852">
                  <c:v>39241</c:v>
                </c:pt>
                <c:pt idx="1853">
                  <c:v>39240</c:v>
                </c:pt>
                <c:pt idx="1854">
                  <c:v>39239</c:v>
                </c:pt>
                <c:pt idx="1855">
                  <c:v>39238</c:v>
                </c:pt>
                <c:pt idx="1856">
                  <c:v>39237</c:v>
                </c:pt>
                <c:pt idx="1857">
                  <c:v>39234</c:v>
                </c:pt>
                <c:pt idx="1858">
                  <c:v>39233</c:v>
                </c:pt>
                <c:pt idx="1859">
                  <c:v>39232</c:v>
                </c:pt>
                <c:pt idx="1860">
                  <c:v>39231</c:v>
                </c:pt>
                <c:pt idx="1861">
                  <c:v>39230</c:v>
                </c:pt>
                <c:pt idx="1862">
                  <c:v>39227</c:v>
                </c:pt>
                <c:pt idx="1863">
                  <c:v>39226</c:v>
                </c:pt>
                <c:pt idx="1864">
                  <c:v>39225</c:v>
                </c:pt>
                <c:pt idx="1865">
                  <c:v>39224</c:v>
                </c:pt>
                <c:pt idx="1866">
                  <c:v>39223</c:v>
                </c:pt>
                <c:pt idx="1867">
                  <c:v>39220</c:v>
                </c:pt>
                <c:pt idx="1868">
                  <c:v>39219</c:v>
                </c:pt>
                <c:pt idx="1869">
                  <c:v>39218</c:v>
                </c:pt>
                <c:pt idx="1870">
                  <c:v>39217</c:v>
                </c:pt>
                <c:pt idx="1871">
                  <c:v>39216</c:v>
                </c:pt>
                <c:pt idx="1872">
                  <c:v>39213</c:v>
                </c:pt>
                <c:pt idx="1873">
                  <c:v>39212</c:v>
                </c:pt>
                <c:pt idx="1874">
                  <c:v>39211</c:v>
                </c:pt>
                <c:pt idx="1875">
                  <c:v>39210</c:v>
                </c:pt>
                <c:pt idx="1876">
                  <c:v>39209</c:v>
                </c:pt>
                <c:pt idx="1877">
                  <c:v>39206</c:v>
                </c:pt>
                <c:pt idx="1878">
                  <c:v>39205</c:v>
                </c:pt>
                <c:pt idx="1879">
                  <c:v>39204</c:v>
                </c:pt>
                <c:pt idx="1880">
                  <c:v>39203</c:v>
                </c:pt>
                <c:pt idx="1881">
                  <c:v>39202</c:v>
                </c:pt>
                <c:pt idx="1882">
                  <c:v>39199</c:v>
                </c:pt>
                <c:pt idx="1883">
                  <c:v>39198</c:v>
                </c:pt>
                <c:pt idx="1884">
                  <c:v>39197</c:v>
                </c:pt>
                <c:pt idx="1885">
                  <c:v>39196</c:v>
                </c:pt>
                <c:pt idx="1886">
                  <c:v>39195</c:v>
                </c:pt>
                <c:pt idx="1887">
                  <c:v>39192</c:v>
                </c:pt>
                <c:pt idx="1888">
                  <c:v>39191</c:v>
                </c:pt>
                <c:pt idx="1889">
                  <c:v>39190</c:v>
                </c:pt>
                <c:pt idx="1890">
                  <c:v>39189</c:v>
                </c:pt>
                <c:pt idx="1891">
                  <c:v>39188</c:v>
                </c:pt>
                <c:pt idx="1892">
                  <c:v>39185</c:v>
                </c:pt>
                <c:pt idx="1893">
                  <c:v>39184</c:v>
                </c:pt>
                <c:pt idx="1894">
                  <c:v>39183</c:v>
                </c:pt>
                <c:pt idx="1895">
                  <c:v>39182</c:v>
                </c:pt>
                <c:pt idx="1896">
                  <c:v>39181</c:v>
                </c:pt>
                <c:pt idx="1897">
                  <c:v>39178</c:v>
                </c:pt>
                <c:pt idx="1898">
                  <c:v>39177</c:v>
                </c:pt>
                <c:pt idx="1899">
                  <c:v>39176</c:v>
                </c:pt>
                <c:pt idx="1900">
                  <c:v>39175</c:v>
                </c:pt>
                <c:pt idx="1901">
                  <c:v>39174</c:v>
                </c:pt>
                <c:pt idx="1902">
                  <c:v>39171</c:v>
                </c:pt>
                <c:pt idx="1903">
                  <c:v>39170</c:v>
                </c:pt>
                <c:pt idx="1904">
                  <c:v>39169</c:v>
                </c:pt>
                <c:pt idx="1905">
                  <c:v>39168</c:v>
                </c:pt>
                <c:pt idx="1906">
                  <c:v>39167</c:v>
                </c:pt>
                <c:pt idx="1907">
                  <c:v>39164</c:v>
                </c:pt>
                <c:pt idx="1908">
                  <c:v>39163</c:v>
                </c:pt>
                <c:pt idx="1909">
                  <c:v>39162</c:v>
                </c:pt>
                <c:pt idx="1910">
                  <c:v>39161</c:v>
                </c:pt>
                <c:pt idx="1911">
                  <c:v>39160</c:v>
                </c:pt>
                <c:pt idx="1912">
                  <c:v>39157</c:v>
                </c:pt>
                <c:pt idx="1913">
                  <c:v>39156</c:v>
                </c:pt>
                <c:pt idx="1914">
                  <c:v>39155</c:v>
                </c:pt>
                <c:pt idx="1915">
                  <c:v>39154</c:v>
                </c:pt>
                <c:pt idx="1916">
                  <c:v>39153</c:v>
                </c:pt>
                <c:pt idx="1917">
                  <c:v>39150</c:v>
                </c:pt>
                <c:pt idx="1918">
                  <c:v>39149</c:v>
                </c:pt>
                <c:pt idx="1919">
                  <c:v>39148</c:v>
                </c:pt>
                <c:pt idx="1920">
                  <c:v>39147</c:v>
                </c:pt>
                <c:pt idx="1921">
                  <c:v>39146</c:v>
                </c:pt>
                <c:pt idx="1922">
                  <c:v>39143</c:v>
                </c:pt>
                <c:pt idx="1923">
                  <c:v>39142</c:v>
                </c:pt>
                <c:pt idx="1924">
                  <c:v>39141</c:v>
                </c:pt>
                <c:pt idx="1925">
                  <c:v>39140</c:v>
                </c:pt>
                <c:pt idx="1926">
                  <c:v>39139</c:v>
                </c:pt>
                <c:pt idx="1927">
                  <c:v>39136</c:v>
                </c:pt>
                <c:pt idx="1928">
                  <c:v>39135</c:v>
                </c:pt>
                <c:pt idx="1929">
                  <c:v>39134</c:v>
                </c:pt>
                <c:pt idx="1930">
                  <c:v>39133</c:v>
                </c:pt>
                <c:pt idx="1931">
                  <c:v>39132</c:v>
                </c:pt>
                <c:pt idx="1932">
                  <c:v>39129</c:v>
                </c:pt>
                <c:pt idx="1933">
                  <c:v>39128</c:v>
                </c:pt>
                <c:pt idx="1934">
                  <c:v>39127</c:v>
                </c:pt>
                <c:pt idx="1935">
                  <c:v>39126</c:v>
                </c:pt>
                <c:pt idx="1936">
                  <c:v>39125</c:v>
                </c:pt>
                <c:pt idx="1937">
                  <c:v>39122</c:v>
                </c:pt>
                <c:pt idx="1938">
                  <c:v>39121</c:v>
                </c:pt>
                <c:pt idx="1939">
                  <c:v>39120</c:v>
                </c:pt>
                <c:pt idx="1940">
                  <c:v>39119</c:v>
                </c:pt>
                <c:pt idx="1941">
                  <c:v>39118</c:v>
                </c:pt>
                <c:pt idx="1942">
                  <c:v>39115</c:v>
                </c:pt>
                <c:pt idx="1943">
                  <c:v>39114</c:v>
                </c:pt>
                <c:pt idx="1944">
                  <c:v>39113</c:v>
                </c:pt>
                <c:pt idx="1945">
                  <c:v>39112</c:v>
                </c:pt>
                <c:pt idx="1946">
                  <c:v>39111</c:v>
                </c:pt>
                <c:pt idx="1947">
                  <c:v>39108</c:v>
                </c:pt>
                <c:pt idx="1948">
                  <c:v>39107</c:v>
                </c:pt>
                <c:pt idx="1949">
                  <c:v>39106</c:v>
                </c:pt>
                <c:pt idx="1950">
                  <c:v>39105</c:v>
                </c:pt>
                <c:pt idx="1951">
                  <c:v>39104</c:v>
                </c:pt>
                <c:pt idx="1952">
                  <c:v>39101</c:v>
                </c:pt>
                <c:pt idx="1953">
                  <c:v>39100</c:v>
                </c:pt>
                <c:pt idx="1954">
                  <c:v>39099</c:v>
                </c:pt>
                <c:pt idx="1955">
                  <c:v>39098</c:v>
                </c:pt>
                <c:pt idx="1956">
                  <c:v>39097</c:v>
                </c:pt>
                <c:pt idx="1957">
                  <c:v>39094</c:v>
                </c:pt>
                <c:pt idx="1958">
                  <c:v>39093</c:v>
                </c:pt>
                <c:pt idx="1959">
                  <c:v>39092</c:v>
                </c:pt>
                <c:pt idx="1960">
                  <c:v>39091</c:v>
                </c:pt>
                <c:pt idx="1961">
                  <c:v>39090</c:v>
                </c:pt>
                <c:pt idx="1962">
                  <c:v>39087</c:v>
                </c:pt>
                <c:pt idx="1963">
                  <c:v>39086</c:v>
                </c:pt>
                <c:pt idx="1964">
                  <c:v>39085</c:v>
                </c:pt>
                <c:pt idx="1965">
                  <c:v>39084</c:v>
                </c:pt>
                <c:pt idx="1966">
                  <c:v>39083</c:v>
                </c:pt>
                <c:pt idx="1967">
                  <c:v>39080</c:v>
                </c:pt>
                <c:pt idx="1968">
                  <c:v>39079</c:v>
                </c:pt>
                <c:pt idx="1969">
                  <c:v>39078</c:v>
                </c:pt>
                <c:pt idx="1970">
                  <c:v>39077</c:v>
                </c:pt>
                <c:pt idx="1971">
                  <c:v>39076</c:v>
                </c:pt>
                <c:pt idx="1972">
                  <c:v>39073</c:v>
                </c:pt>
                <c:pt idx="1973">
                  <c:v>39072</c:v>
                </c:pt>
                <c:pt idx="1974">
                  <c:v>39071</c:v>
                </c:pt>
                <c:pt idx="1975">
                  <c:v>39070</c:v>
                </c:pt>
                <c:pt idx="1976">
                  <c:v>39069</c:v>
                </c:pt>
                <c:pt idx="1977">
                  <c:v>39066</c:v>
                </c:pt>
                <c:pt idx="1978">
                  <c:v>39065</c:v>
                </c:pt>
                <c:pt idx="1979">
                  <c:v>39064</c:v>
                </c:pt>
                <c:pt idx="1980">
                  <c:v>39063</c:v>
                </c:pt>
                <c:pt idx="1981">
                  <c:v>39062</c:v>
                </c:pt>
                <c:pt idx="1982">
                  <c:v>39059</c:v>
                </c:pt>
                <c:pt idx="1983">
                  <c:v>39058</c:v>
                </c:pt>
                <c:pt idx="1984">
                  <c:v>39057</c:v>
                </c:pt>
                <c:pt idx="1985">
                  <c:v>39056</c:v>
                </c:pt>
                <c:pt idx="1986">
                  <c:v>39055</c:v>
                </c:pt>
                <c:pt idx="1987">
                  <c:v>39052</c:v>
                </c:pt>
                <c:pt idx="1988">
                  <c:v>39051</c:v>
                </c:pt>
                <c:pt idx="1989">
                  <c:v>39050</c:v>
                </c:pt>
                <c:pt idx="1990">
                  <c:v>39049</c:v>
                </c:pt>
                <c:pt idx="1991">
                  <c:v>39048</c:v>
                </c:pt>
                <c:pt idx="1992">
                  <c:v>39045</c:v>
                </c:pt>
                <c:pt idx="1993">
                  <c:v>39044</c:v>
                </c:pt>
                <c:pt idx="1994">
                  <c:v>39043</c:v>
                </c:pt>
                <c:pt idx="1995">
                  <c:v>39042</c:v>
                </c:pt>
                <c:pt idx="1996">
                  <c:v>39041</c:v>
                </c:pt>
                <c:pt idx="1997">
                  <c:v>39038</c:v>
                </c:pt>
                <c:pt idx="1998">
                  <c:v>39037</c:v>
                </c:pt>
                <c:pt idx="1999">
                  <c:v>39036</c:v>
                </c:pt>
                <c:pt idx="2000">
                  <c:v>39035</c:v>
                </c:pt>
                <c:pt idx="2001">
                  <c:v>39034</c:v>
                </c:pt>
                <c:pt idx="2002">
                  <c:v>39031</c:v>
                </c:pt>
                <c:pt idx="2003">
                  <c:v>39030</c:v>
                </c:pt>
                <c:pt idx="2004">
                  <c:v>39029</c:v>
                </c:pt>
                <c:pt idx="2005">
                  <c:v>39028</c:v>
                </c:pt>
                <c:pt idx="2006">
                  <c:v>39027</c:v>
                </c:pt>
                <c:pt idx="2007">
                  <c:v>39024</c:v>
                </c:pt>
                <c:pt idx="2008">
                  <c:v>39023</c:v>
                </c:pt>
                <c:pt idx="2009">
                  <c:v>39022</c:v>
                </c:pt>
                <c:pt idx="2010">
                  <c:v>39021</c:v>
                </c:pt>
                <c:pt idx="2011">
                  <c:v>39020</c:v>
                </c:pt>
                <c:pt idx="2012">
                  <c:v>39017</c:v>
                </c:pt>
                <c:pt idx="2013">
                  <c:v>39016</c:v>
                </c:pt>
                <c:pt idx="2014">
                  <c:v>39015</c:v>
                </c:pt>
                <c:pt idx="2015">
                  <c:v>39014</c:v>
                </c:pt>
                <c:pt idx="2016">
                  <c:v>39013</c:v>
                </c:pt>
                <c:pt idx="2017">
                  <c:v>39010</c:v>
                </c:pt>
                <c:pt idx="2018">
                  <c:v>39009</c:v>
                </c:pt>
                <c:pt idx="2019">
                  <c:v>39008</c:v>
                </c:pt>
                <c:pt idx="2020">
                  <c:v>39007</c:v>
                </c:pt>
                <c:pt idx="2021">
                  <c:v>39006</c:v>
                </c:pt>
                <c:pt idx="2022">
                  <c:v>39003</c:v>
                </c:pt>
                <c:pt idx="2023">
                  <c:v>39002</c:v>
                </c:pt>
                <c:pt idx="2024">
                  <c:v>39001</c:v>
                </c:pt>
                <c:pt idx="2025">
                  <c:v>39000</c:v>
                </c:pt>
                <c:pt idx="2026">
                  <c:v>38999</c:v>
                </c:pt>
                <c:pt idx="2027">
                  <c:v>38996</c:v>
                </c:pt>
                <c:pt idx="2028">
                  <c:v>38995</c:v>
                </c:pt>
                <c:pt idx="2029">
                  <c:v>38994</c:v>
                </c:pt>
                <c:pt idx="2030">
                  <c:v>38993</c:v>
                </c:pt>
                <c:pt idx="2031">
                  <c:v>38992</c:v>
                </c:pt>
                <c:pt idx="2032">
                  <c:v>38989</c:v>
                </c:pt>
                <c:pt idx="2033">
                  <c:v>38988</c:v>
                </c:pt>
                <c:pt idx="2034">
                  <c:v>38987</c:v>
                </c:pt>
                <c:pt idx="2035">
                  <c:v>38986</c:v>
                </c:pt>
                <c:pt idx="2036">
                  <c:v>38985</c:v>
                </c:pt>
                <c:pt idx="2037">
                  <c:v>38982</c:v>
                </c:pt>
                <c:pt idx="2038">
                  <c:v>38981</c:v>
                </c:pt>
                <c:pt idx="2039">
                  <c:v>38980</c:v>
                </c:pt>
                <c:pt idx="2040">
                  <c:v>38979</c:v>
                </c:pt>
                <c:pt idx="2041">
                  <c:v>38978</c:v>
                </c:pt>
                <c:pt idx="2042">
                  <c:v>38975</c:v>
                </c:pt>
                <c:pt idx="2043">
                  <c:v>38974</c:v>
                </c:pt>
                <c:pt idx="2044">
                  <c:v>38973</c:v>
                </c:pt>
                <c:pt idx="2045">
                  <c:v>38972</c:v>
                </c:pt>
                <c:pt idx="2046">
                  <c:v>38971</c:v>
                </c:pt>
                <c:pt idx="2047">
                  <c:v>38968</c:v>
                </c:pt>
                <c:pt idx="2048">
                  <c:v>38967</c:v>
                </c:pt>
                <c:pt idx="2049">
                  <c:v>38966</c:v>
                </c:pt>
                <c:pt idx="2050">
                  <c:v>38965</c:v>
                </c:pt>
                <c:pt idx="2051">
                  <c:v>38964</c:v>
                </c:pt>
                <c:pt idx="2052">
                  <c:v>38961</c:v>
                </c:pt>
                <c:pt idx="2053">
                  <c:v>38960</c:v>
                </c:pt>
                <c:pt idx="2054">
                  <c:v>38959</c:v>
                </c:pt>
                <c:pt idx="2055">
                  <c:v>38958</c:v>
                </c:pt>
                <c:pt idx="2056">
                  <c:v>38957</c:v>
                </c:pt>
                <c:pt idx="2057">
                  <c:v>38954</c:v>
                </c:pt>
                <c:pt idx="2058">
                  <c:v>38953</c:v>
                </c:pt>
                <c:pt idx="2059">
                  <c:v>38952</c:v>
                </c:pt>
                <c:pt idx="2060">
                  <c:v>38951</c:v>
                </c:pt>
                <c:pt idx="2061">
                  <c:v>38950</c:v>
                </c:pt>
                <c:pt idx="2062">
                  <c:v>38947</c:v>
                </c:pt>
                <c:pt idx="2063">
                  <c:v>38946</c:v>
                </c:pt>
                <c:pt idx="2064">
                  <c:v>38945</c:v>
                </c:pt>
                <c:pt idx="2065">
                  <c:v>38944</c:v>
                </c:pt>
                <c:pt idx="2066">
                  <c:v>38943</c:v>
                </c:pt>
                <c:pt idx="2067">
                  <c:v>38940</c:v>
                </c:pt>
                <c:pt idx="2068">
                  <c:v>38939</c:v>
                </c:pt>
                <c:pt idx="2069">
                  <c:v>38938</c:v>
                </c:pt>
                <c:pt idx="2070">
                  <c:v>38937</c:v>
                </c:pt>
                <c:pt idx="2071">
                  <c:v>38936</c:v>
                </c:pt>
                <c:pt idx="2072">
                  <c:v>38933</c:v>
                </c:pt>
                <c:pt idx="2073">
                  <c:v>38932</c:v>
                </c:pt>
                <c:pt idx="2074">
                  <c:v>38931</c:v>
                </c:pt>
                <c:pt idx="2075">
                  <c:v>38930</c:v>
                </c:pt>
                <c:pt idx="2076">
                  <c:v>38929</c:v>
                </c:pt>
                <c:pt idx="2077">
                  <c:v>38926</c:v>
                </c:pt>
                <c:pt idx="2078">
                  <c:v>38925</c:v>
                </c:pt>
                <c:pt idx="2079">
                  <c:v>38924</c:v>
                </c:pt>
                <c:pt idx="2080">
                  <c:v>38923</c:v>
                </c:pt>
                <c:pt idx="2081">
                  <c:v>38922</c:v>
                </c:pt>
                <c:pt idx="2082">
                  <c:v>38919</c:v>
                </c:pt>
                <c:pt idx="2083">
                  <c:v>38918</c:v>
                </c:pt>
                <c:pt idx="2084">
                  <c:v>38917</c:v>
                </c:pt>
                <c:pt idx="2085">
                  <c:v>38916</c:v>
                </c:pt>
                <c:pt idx="2086">
                  <c:v>38915</c:v>
                </c:pt>
                <c:pt idx="2087">
                  <c:v>38912</c:v>
                </c:pt>
                <c:pt idx="2088">
                  <c:v>38911</c:v>
                </c:pt>
                <c:pt idx="2089">
                  <c:v>38910</c:v>
                </c:pt>
                <c:pt idx="2090">
                  <c:v>38909</c:v>
                </c:pt>
                <c:pt idx="2091">
                  <c:v>38908</c:v>
                </c:pt>
                <c:pt idx="2092">
                  <c:v>38905</c:v>
                </c:pt>
                <c:pt idx="2093">
                  <c:v>38904</c:v>
                </c:pt>
                <c:pt idx="2094">
                  <c:v>38903</c:v>
                </c:pt>
                <c:pt idx="2095">
                  <c:v>38902</c:v>
                </c:pt>
                <c:pt idx="2096">
                  <c:v>38901</c:v>
                </c:pt>
                <c:pt idx="2097">
                  <c:v>38898</c:v>
                </c:pt>
                <c:pt idx="2098">
                  <c:v>38897</c:v>
                </c:pt>
                <c:pt idx="2099">
                  <c:v>38896</c:v>
                </c:pt>
                <c:pt idx="2100">
                  <c:v>38895</c:v>
                </c:pt>
                <c:pt idx="2101">
                  <c:v>38894</c:v>
                </c:pt>
                <c:pt idx="2102">
                  <c:v>38891</c:v>
                </c:pt>
                <c:pt idx="2103">
                  <c:v>38890</c:v>
                </c:pt>
                <c:pt idx="2104">
                  <c:v>38889</c:v>
                </c:pt>
                <c:pt idx="2105">
                  <c:v>38888</c:v>
                </c:pt>
                <c:pt idx="2106">
                  <c:v>38887</c:v>
                </c:pt>
                <c:pt idx="2107">
                  <c:v>38884</c:v>
                </c:pt>
                <c:pt idx="2108">
                  <c:v>38883</c:v>
                </c:pt>
                <c:pt idx="2109">
                  <c:v>38882</c:v>
                </c:pt>
                <c:pt idx="2110">
                  <c:v>38881</c:v>
                </c:pt>
                <c:pt idx="2111">
                  <c:v>38880</c:v>
                </c:pt>
                <c:pt idx="2112">
                  <c:v>38877</c:v>
                </c:pt>
                <c:pt idx="2113">
                  <c:v>38876</c:v>
                </c:pt>
                <c:pt idx="2114">
                  <c:v>38875</c:v>
                </c:pt>
                <c:pt idx="2115">
                  <c:v>38874</c:v>
                </c:pt>
                <c:pt idx="2116">
                  <c:v>38873</c:v>
                </c:pt>
                <c:pt idx="2117">
                  <c:v>38870</c:v>
                </c:pt>
                <c:pt idx="2118">
                  <c:v>38869</c:v>
                </c:pt>
                <c:pt idx="2119">
                  <c:v>38868</c:v>
                </c:pt>
                <c:pt idx="2120">
                  <c:v>38867</c:v>
                </c:pt>
                <c:pt idx="2121">
                  <c:v>38866</c:v>
                </c:pt>
                <c:pt idx="2122">
                  <c:v>38863</c:v>
                </c:pt>
                <c:pt idx="2123">
                  <c:v>38862</c:v>
                </c:pt>
                <c:pt idx="2124">
                  <c:v>38861</c:v>
                </c:pt>
                <c:pt idx="2125">
                  <c:v>38860</c:v>
                </c:pt>
                <c:pt idx="2126">
                  <c:v>38859</c:v>
                </c:pt>
                <c:pt idx="2127">
                  <c:v>38856</c:v>
                </c:pt>
                <c:pt idx="2128">
                  <c:v>38855</c:v>
                </c:pt>
                <c:pt idx="2129">
                  <c:v>38854</c:v>
                </c:pt>
                <c:pt idx="2130">
                  <c:v>38853</c:v>
                </c:pt>
                <c:pt idx="2131">
                  <c:v>38852</c:v>
                </c:pt>
                <c:pt idx="2132">
                  <c:v>38849</c:v>
                </c:pt>
                <c:pt idx="2133">
                  <c:v>38848</c:v>
                </c:pt>
                <c:pt idx="2134">
                  <c:v>38847</c:v>
                </c:pt>
                <c:pt idx="2135">
                  <c:v>38846</c:v>
                </c:pt>
                <c:pt idx="2136">
                  <c:v>38845</c:v>
                </c:pt>
                <c:pt idx="2137">
                  <c:v>38842</c:v>
                </c:pt>
                <c:pt idx="2138">
                  <c:v>38841</c:v>
                </c:pt>
                <c:pt idx="2139">
                  <c:v>38840</c:v>
                </c:pt>
                <c:pt idx="2140">
                  <c:v>38839</c:v>
                </c:pt>
                <c:pt idx="2141">
                  <c:v>38838</c:v>
                </c:pt>
                <c:pt idx="2142">
                  <c:v>38835</c:v>
                </c:pt>
                <c:pt idx="2143">
                  <c:v>38834</c:v>
                </c:pt>
                <c:pt idx="2144">
                  <c:v>38833</c:v>
                </c:pt>
                <c:pt idx="2145">
                  <c:v>38832</c:v>
                </c:pt>
                <c:pt idx="2146">
                  <c:v>38831</c:v>
                </c:pt>
                <c:pt idx="2147">
                  <c:v>38828</c:v>
                </c:pt>
                <c:pt idx="2148">
                  <c:v>38827</c:v>
                </c:pt>
                <c:pt idx="2149">
                  <c:v>38826</c:v>
                </c:pt>
                <c:pt idx="2150">
                  <c:v>38825</c:v>
                </c:pt>
                <c:pt idx="2151">
                  <c:v>38824</c:v>
                </c:pt>
                <c:pt idx="2152">
                  <c:v>38821</c:v>
                </c:pt>
                <c:pt idx="2153">
                  <c:v>38820</c:v>
                </c:pt>
                <c:pt idx="2154">
                  <c:v>38819</c:v>
                </c:pt>
                <c:pt idx="2155">
                  <c:v>38818</c:v>
                </c:pt>
                <c:pt idx="2156">
                  <c:v>38817</c:v>
                </c:pt>
                <c:pt idx="2157">
                  <c:v>38814</c:v>
                </c:pt>
                <c:pt idx="2158">
                  <c:v>38813</c:v>
                </c:pt>
                <c:pt idx="2159">
                  <c:v>38812</c:v>
                </c:pt>
                <c:pt idx="2160">
                  <c:v>38811</c:v>
                </c:pt>
                <c:pt idx="2161">
                  <c:v>38810</c:v>
                </c:pt>
                <c:pt idx="2162">
                  <c:v>38807</c:v>
                </c:pt>
                <c:pt idx="2163">
                  <c:v>38806</c:v>
                </c:pt>
                <c:pt idx="2164">
                  <c:v>38805</c:v>
                </c:pt>
                <c:pt idx="2165">
                  <c:v>38804</c:v>
                </c:pt>
                <c:pt idx="2166">
                  <c:v>38803</c:v>
                </c:pt>
                <c:pt idx="2167">
                  <c:v>38800</c:v>
                </c:pt>
                <c:pt idx="2168">
                  <c:v>38799</c:v>
                </c:pt>
                <c:pt idx="2169">
                  <c:v>38798</c:v>
                </c:pt>
                <c:pt idx="2170">
                  <c:v>38797</c:v>
                </c:pt>
                <c:pt idx="2171">
                  <c:v>38796</c:v>
                </c:pt>
                <c:pt idx="2172">
                  <c:v>38793</c:v>
                </c:pt>
                <c:pt idx="2173">
                  <c:v>38792</c:v>
                </c:pt>
                <c:pt idx="2174">
                  <c:v>38791</c:v>
                </c:pt>
                <c:pt idx="2175">
                  <c:v>38790</c:v>
                </c:pt>
                <c:pt idx="2176">
                  <c:v>38789</c:v>
                </c:pt>
                <c:pt idx="2177">
                  <c:v>38786</c:v>
                </c:pt>
                <c:pt idx="2178">
                  <c:v>38785</c:v>
                </c:pt>
                <c:pt idx="2179">
                  <c:v>38784</c:v>
                </c:pt>
                <c:pt idx="2180">
                  <c:v>38783</c:v>
                </c:pt>
                <c:pt idx="2181">
                  <c:v>38782</c:v>
                </c:pt>
                <c:pt idx="2182">
                  <c:v>38779</c:v>
                </c:pt>
                <c:pt idx="2183">
                  <c:v>38778</c:v>
                </c:pt>
                <c:pt idx="2184">
                  <c:v>38777</c:v>
                </c:pt>
                <c:pt idx="2185">
                  <c:v>38776</c:v>
                </c:pt>
                <c:pt idx="2186">
                  <c:v>38775</c:v>
                </c:pt>
                <c:pt idx="2187">
                  <c:v>38772</c:v>
                </c:pt>
                <c:pt idx="2188">
                  <c:v>38771</c:v>
                </c:pt>
                <c:pt idx="2189">
                  <c:v>38770</c:v>
                </c:pt>
                <c:pt idx="2190">
                  <c:v>38769</c:v>
                </c:pt>
                <c:pt idx="2191">
                  <c:v>38768</c:v>
                </c:pt>
                <c:pt idx="2192">
                  <c:v>38765</c:v>
                </c:pt>
                <c:pt idx="2193">
                  <c:v>38764</c:v>
                </c:pt>
                <c:pt idx="2194">
                  <c:v>38763</c:v>
                </c:pt>
                <c:pt idx="2195">
                  <c:v>38762</c:v>
                </c:pt>
                <c:pt idx="2196">
                  <c:v>38761</c:v>
                </c:pt>
                <c:pt idx="2197">
                  <c:v>38758</c:v>
                </c:pt>
                <c:pt idx="2198">
                  <c:v>38757</c:v>
                </c:pt>
                <c:pt idx="2199">
                  <c:v>38756</c:v>
                </c:pt>
                <c:pt idx="2200">
                  <c:v>38755</c:v>
                </c:pt>
                <c:pt idx="2201">
                  <c:v>38754</c:v>
                </c:pt>
                <c:pt idx="2202">
                  <c:v>38751</c:v>
                </c:pt>
                <c:pt idx="2203">
                  <c:v>38750</c:v>
                </c:pt>
                <c:pt idx="2204">
                  <c:v>38749</c:v>
                </c:pt>
                <c:pt idx="2205">
                  <c:v>38748</c:v>
                </c:pt>
                <c:pt idx="2206">
                  <c:v>38747</c:v>
                </c:pt>
                <c:pt idx="2207">
                  <c:v>38744</c:v>
                </c:pt>
                <c:pt idx="2208">
                  <c:v>38743</c:v>
                </c:pt>
                <c:pt idx="2209">
                  <c:v>38742</c:v>
                </c:pt>
                <c:pt idx="2210">
                  <c:v>38741</c:v>
                </c:pt>
                <c:pt idx="2211">
                  <c:v>38740</c:v>
                </c:pt>
                <c:pt idx="2212">
                  <c:v>38737</c:v>
                </c:pt>
                <c:pt idx="2213">
                  <c:v>38736</c:v>
                </c:pt>
                <c:pt idx="2214">
                  <c:v>38735</c:v>
                </c:pt>
                <c:pt idx="2215">
                  <c:v>38734</c:v>
                </c:pt>
                <c:pt idx="2216">
                  <c:v>38733</c:v>
                </c:pt>
                <c:pt idx="2217">
                  <c:v>38730</c:v>
                </c:pt>
                <c:pt idx="2218">
                  <c:v>38729</c:v>
                </c:pt>
                <c:pt idx="2219">
                  <c:v>38728</c:v>
                </c:pt>
                <c:pt idx="2220">
                  <c:v>38727</c:v>
                </c:pt>
                <c:pt idx="2221">
                  <c:v>38726</c:v>
                </c:pt>
                <c:pt idx="2222">
                  <c:v>38723</c:v>
                </c:pt>
                <c:pt idx="2223">
                  <c:v>38722</c:v>
                </c:pt>
                <c:pt idx="2224">
                  <c:v>38721</c:v>
                </c:pt>
                <c:pt idx="2225">
                  <c:v>38720</c:v>
                </c:pt>
              </c:numCache>
            </c:numRef>
          </c:cat>
          <c:val>
            <c:numRef>
              <c:f>'6_box_1_ábra_chart'!$H$5:$H$2230</c:f>
              <c:numCache>
                <c:formatCode>0.0</c:formatCode>
                <c:ptCount val="2226"/>
                <c:pt idx="0">
                  <c:v>9.5299999999999994</c:v>
                </c:pt>
                <c:pt idx="1">
                  <c:v>9.9580000000000002</c:v>
                </c:pt>
                <c:pt idx="2">
                  <c:v>9.859</c:v>
                </c:pt>
                <c:pt idx="3">
                  <c:v>10.035</c:v>
                </c:pt>
                <c:pt idx="4">
                  <c:v>9.7750000000000004</c:v>
                </c:pt>
                <c:pt idx="5">
                  <c:v>9.7430000000000003</c:v>
                </c:pt>
                <c:pt idx="6">
                  <c:v>9.5609999999999999</c:v>
                </c:pt>
                <c:pt idx="7">
                  <c:v>9.2539999999999996</c:v>
                </c:pt>
                <c:pt idx="8">
                  <c:v>9.3529999999999998</c:v>
                </c:pt>
                <c:pt idx="9">
                  <c:v>9.4380000000000006</c:v>
                </c:pt>
                <c:pt idx="10">
                  <c:v>9.9079999999999995</c:v>
                </c:pt>
                <c:pt idx="11">
                  <c:v>10.17</c:v>
                </c:pt>
                <c:pt idx="12">
                  <c:v>10.148</c:v>
                </c:pt>
                <c:pt idx="13">
                  <c:v>9.9989999999999988</c:v>
                </c:pt>
                <c:pt idx="14">
                  <c:v>9.5030000000000001</c:v>
                </c:pt>
                <c:pt idx="15">
                  <c:v>9.5180000000000007</c:v>
                </c:pt>
                <c:pt idx="16">
                  <c:v>9.6199999999999992</c:v>
                </c:pt>
                <c:pt idx="17">
                  <c:v>9.3979999999999997</c:v>
                </c:pt>
                <c:pt idx="18">
                  <c:v>9.4749999999999996</c:v>
                </c:pt>
                <c:pt idx="19">
                  <c:v>9.7189999999999994</c:v>
                </c:pt>
                <c:pt idx="20">
                  <c:v>9.3340000000000014</c:v>
                </c:pt>
                <c:pt idx="21">
                  <c:v>8.923</c:v>
                </c:pt>
                <c:pt idx="22">
                  <c:v>8.6980000000000004</c:v>
                </c:pt>
                <c:pt idx="23">
                  <c:v>10.099</c:v>
                </c:pt>
                <c:pt idx="24">
                  <c:v>10.166</c:v>
                </c:pt>
                <c:pt idx="25">
                  <c:v>10.875</c:v>
                </c:pt>
                <c:pt idx="26">
                  <c:v>10.853</c:v>
                </c:pt>
                <c:pt idx="27">
                  <c:v>10.923</c:v>
                </c:pt>
                <c:pt idx="28">
                  <c:v>10.700999999999999</c:v>
                </c:pt>
                <c:pt idx="29">
                  <c:v>10.775</c:v>
                </c:pt>
                <c:pt idx="30">
                  <c:v>10.503</c:v>
                </c:pt>
                <c:pt idx="31">
                  <c:v>10.554</c:v>
                </c:pt>
                <c:pt idx="32">
                  <c:v>10.563000000000001</c:v>
                </c:pt>
                <c:pt idx="33">
                  <c:v>10.503</c:v>
                </c:pt>
                <c:pt idx="34">
                  <c:v>10.48</c:v>
                </c:pt>
                <c:pt idx="35">
                  <c:v>10.355</c:v>
                </c:pt>
                <c:pt idx="36">
                  <c:v>10.542999999999999</c:v>
                </c:pt>
                <c:pt idx="37">
                  <c:v>10.273</c:v>
                </c:pt>
                <c:pt idx="38">
                  <c:v>10.163</c:v>
                </c:pt>
                <c:pt idx="39">
                  <c:v>10.517999999999999</c:v>
                </c:pt>
                <c:pt idx="40">
                  <c:v>10.234999999999999</c:v>
                </c:pt>
                <c:pt idx="41">
                  <c:v>10.238999999999999</c:v>
                </c:pt>
                <c:pt idx="42">
                  <c:v>10.349</c:v>
                </c:pt>
                <c:pt idx="43">
                  <c:v>10.145999999999999</c:v>
                </c:pt>
                <c:pt idx="44">
                  <c:v>10.173999999999999</c:v>
                </c:pt>
                <c:pt idx="45">
                  <c:v>10.208</c:v>
                </c:pt>
                <c:pt idx="46">
                  <c:v>9.8780000000000001</c:v>
                </c:pt>
                <c:pt idx="47">
                  <c:v>10.223000000000001</c:v>
                </c:pt>
                <c:pt idx="48">
                  <c:v>10.401</c:v>
                </c:pt>
                <c:pt idx="49">
                  <c:v>10.426</c:v>
                </c:pt>
                <c:pt idx="50">
                  <c:v>10.315000000000001</c:v>
                </c:pt>
                <c:pt idx="51">
                  <c:v>10.449</c:v>
                </c:pt>
                <c:pt idx="52">
                  <c:v>10.219000000000001</c:v>
                </c:pt>
                <c:pt idx="53">
                  <c:v>10.198</c:v>
                </c:pt>
                <c:pt idx="54">
                  <c:v>10.416</c:v>
                </c:pt>
                <c:pt idx="55">
                  <c:v>10.366</c:v>
                </c:pt>
                <c:pt idx="56">
                  <c:v>10.491</c:v>
                </c:pt>
                <c:pt idx="57">
                  <c:v>10.625999999999999</c:v>
                </c:pt>
                <c:pt idx="58">
                  <c:v>10.641</c:v>
                </c:pt>
                <c:pt idx="59">
                  <c:v>10.616</c:v>
                </c:pt>
                <c:pt idx="60">
                  <c:v>10.491</c:v>
                </c:pt>
                <c:pt idx="61">
                  <c:v>10.156000000000001</c:v>
                </c:pt>
                <c:pt idx="62">
                  <c:v>10.295999999999999</c:v>
                </c:pt>
                <c:pt idx="63">
                  <c:v>10.346</c:v>
                </c:pt>
                <c:pt idx="64">
                  <c:v>10.261000000000001</c:v>
                </c:pt>
                <c:pt idx="65">
                  <c:v>10.241</c:v>
                </c:pt>
                <c:pt idx="66">
                  <c:v>10.249000000000001</c:v>
                </c:pt>
                <c:pt idx="67">
                  <c:v>10.219000000000001</c:v>
                </c:pt>
                <c:pt idx="68">
                  <c:v>10.219000000000001</c:v>
                </c:pt>
                <c:pt idx="69">
                  <c:v>10.119</c:v>
                </c:pt>
                <c:pt idx="70">
                  <c:v>10.474</c:v>
                </c:pt>
                <c:pt idx="71">
                  <c:v>10.324</c:v>
                </c:pt>
                <c:pt idx="72">
                  <c:v>10.619</c:v>
                </c:pt>
                <c:pt idx="73">
                  <c:v>10.619</c:v>
                </c:pt>
                <c:pt idx="74">
                  <c:v>10.718999999999999</c:v>
                </c:pt>
                <c:pt idx="75">
                  <c:v>10.728999999999999</c:v>
                </c:pt>
                <c:pt idx="76">
                  <c:v>10.119</c:v>
                </c:pt>
                <c:pt idx="77">
                  <c:v>10.088999999999999</c:v>
                </c:pt>
                <c:pt idx="78">
                  <c:v>10.069000000000001</c:v>
                </c:pt>
                <c:pt idx="79">
                  <c:v>10.138</c:v>
                </c:pt>
                <c:pt idx="80">
                  <c:v>10.379</c:v>
                </c:pt>
                <c:pt idx="81">
                  <c:v>10.463000000000001</c:v>
                </c:pt>
                <c:pt idx="82">
                  <c:v>10.358000000000001</c:v>
                </c:pt>
                <c:pt idx="83">
                  <c:v>10.337999999999999</c:v>
                </c:pt>
                <c:pt idx="84">
                  <c:v>10.115</c:v>
                </c:pt>
                <c:pt idx="85">
                  <c:v>10.190000000000001</c:v>
                </c:pt>
                <c:pt idx="86">
                  <c:v>10.183</c:v>
                </c:pt>
                <c:pt idx="87">
                  <c:v>10.152999999999999</c:v>
                </c:pt>
                <c:pt idx="88">
                  <c:v>10.177999999999999</c:v>
                </c:pt>
                <c:pt idx="89">
                  <c:v>10.183</c:v>
                </c:pt>
                <c:pt idx="90">
                  <c:v>10.064</c:v>
                </c:pt>
                <c:pt idx="91">
                  <c:v>9.854000000000001</c:v>
                </c:pt>
                <c:pt idx="92">
                  <c:v>9.8840000000000003</c:v>
                </c:pt>
                <c:pt idx="93">
                  <c:v>9.9529999999999994</c:v>
                </c:pt>
                <c:pt idx="94">
                  <c:v>10.014000000000001</c:v>
                </c:pt>
                <c:pt idx="95">
                  <c:v>10.023999999999999</c:v>
                </c:pt>
                <c:pt idx="96">
                  <c:v>10.079000000000001</c:v>
                </c:pt>
                <c:pt idx="97">
                  <c:v>10.068000000000001</c:v>
                </c:pt>
                <c:pt idx="98">
                  <c:v>10.086</c:v>
                </c:pt>
                <c:pt idx="99">
                  <c:v>10.09</c:v>
                </c:pt>
                <c:pt idx="100">
                  <c:v>10.324</c:v>
                </c:pt>
                <c:pt idx="101">
                  <c:v>10.158000000000001</c:v>
                </c:pt>
                <c:pt idx="102">
                  <c:v>10.020999999999999</c:v>
                </c:pt>
                <c:pt idx="103">
                  <c:v>9.9290000000000003</c:v>
                </c:pt>
                <c:pt idx="104">
                  <c:v>9.9860000000000007</c:v>
                </c:pt>
                <c:pt idx="105">
                  <c:v>9.5540000000000003</c:v>
                </c:pt>
                <c:pt idx="106">
                  <c:v>9.9939999999999998</c:v>
                </c:pt>
                <c:pt idx="107">
                  <c:v>9.5560000000000009</c:v>
                </c:pt>
                <c:pt idx="108">
                  <c:v>9.4749999999999996</c:v>
                </c:pt>
                <c:pt idx="109">
                  <c:v>9.2259999999999991</c:v>
                </c:pt>
                <c:pt idx="110">
                  <c:v>9.1539999999999999</c:v>
                </c:pt>
                <c:pt idx="111">
                  <c:v>9.1539999999999999</c:v>
                </c:pt>
                <c:pt idx="112">
                  <c:v>9.1649999999999991</c:v>
                </c:pt>
                <c:pt idx="113">
                  <c:v>9.2050000000000001</c:v>
                </c:pt>
                <c:pt idx="114">
                  <c:v>9.2349999999999994</c:v>
                </c:pt>
                <c:pt idx="115">
                  <c:v>9.2349999999999994</c:v>
                </c:pt>
                <c:pt idx="116">
                  <c:v>9.2349999999999994</c:v>
                </c:pt>
                <c:pt idx="117">
                  <c:v>9.254999999999999</c:v>
                </c:pt>
                <c:pt idx="118">
                  <c:v>8.9450000000000003</c:v>
                </c:pt>
                <c:pt idx="119">
                  <c:v>9.06</c:v>
                </c:pt>
                <c:pt idx="120">
                  <c:v>9.0709999999999997</c:v>
                </c:pt>
                <c:pt idx="121">
                  <c:v>8.9310000000000009</c:v>
                </c:pt>
                <c:pt idx="122">
                  <c:v>8.9740000000000002</c:v>
                </c:pt>
                <c:pt idx="123">
                  <c:v>8.9160000000000004</c:v>
                </c:pt>
                <c:pt idx="124">
                  <c:v>8.8539999999999992</c:v>
                </c:pt>
                <c:pt idx="125">
                  <c:v>8.8390000000000004</c:v>
                </c:pt>
                <c:pt idx="126">
                  <c:v>8.9690000000000012</c:v>
                </c:pt>
                <c:pt idx="127">
                  <c:v>8.859</c:v>
                </c:pt>
                <c:pt idx="128">
                  <c:v>8.9580000000000002</c:v>
                </c:pt>
                <c:pt idx="129">
                  <c:v>8.9580000000000002</c:v>
                </c:pt>
                <c:pt idx="130">
                  <c:v>8.9879999999999995</c:v>
                </c:pt>
                <c:pt idx="131">
                  <c:v>9.0079999999999991</c:v>
                </c:pt>
                <c:pt idx="132">
                  <c:v>9.1230000000000011</c:v>
                </c:pt>
                <c:pt idx="133">
                  <c:v>9.0630000000000006</c:v>
                </c:pt>
                <c:pt idx="134">
                  <c:v>9.1129999999999995</c:v>
                </c:pt>
                <c:pt idx="135">
                  <c:v>9.1129999999999995</c:v>
                </c:pt>
                <c:pt idx="136">
                  <c:v>9.33</c:v>
                </c:pt>
                <c:pt idx="137">
                  <c:v>9.641</c:v>
                </c:pt>
                <c:pt idx="138">
                  <c:v>9.8000000000000007</c:v>
                </c:pt>
                <c:pt idx="139">
                  <c:v>9.5609999999999999</c:v>
                </c:pt>
                <c:pt idx="140">
                  <c:v>9.5909999999999993</c:v>
                </c:pt>
                <c:pt idx="141">
                  <c:v>9.7750000000000004</c:v>
                </c:pt>
                <c:pt idx="142">
                  <c:v>9.8010000000000002</c:v>
                </c:pt>
                <c:pt idx="143">
                  <c:v>9.4009999999999998</c:v>
                </c:pt>
                <c:pt idx="144">
                  <c:v>9.4009999999999998</c:v>
                </c:pt>
                <c:pt idx="145">
                  <c:v>9.5609999999999999</c:v>
                </c:pt>
                <c:pt idx="146">
                  <c:v>9.766</c:v>
                </c:pt>
                <c:pt idx="147">
                  <c:v>9.5780000000000012</c:v>
                </c:pt>
                <c:pt idx="148">
                  <c:v>9.73</c:v>
                </c:pt>
                <c:pt idx="149">
                  <c:v>9.8000000000000007</c:v>
                </c:pt>
                <c:pt idx="150">
                  <c:v>10.07</c:v>
                </c:pt>
                <c:pt idx="151">
                  <c:v>10.039</c:v>
                </c:pt>
                <c:pt idx="152">
                  <c:v>9.968</c:v>
                </c:pt>
                <c:pt idx="153">
                  <c:v>9.8960000000000008</c:v>
                </c:pt>
                <c:pt idx="154">
                  <c:v>9.9059999999999988</c:v>
                </c:pt>
                <c:pt idx="155">
                  <c:v>9.8230000000000004</c:v>
                </c:pt>
                <c:pt idx="156">
                  <c:v>9.9409999999999989</c:v>
                </c:pt>
                <c:pt idx="157">
                  <c:v>10.152999999999999</c:v>
                </c:pt>
                <c:pt idx="158">
                  <c:v>9.6240000000000006</c:v>
                </c:pt>
                <c:pt idx="159">
                  <c:v>9.5609999999999999</c:v>
                </c:pt>
                <c:pt idx="160">
                  <c:v>9.5109999999999992</c:v>
                </c:pt>
                <c:pt idx="161">
                  <c:v>10.081</c:v>
                </c:pt>
                <c:pt idx="162">
                  <c:v>10.279</c:v>
                </c:pt>
                <c:pt idx="163">
                  <c:v>9.7889999999999997</c:v>
                </c:pt>
                <c:pt idx="164">
                  <c:v>10.294</c:v>
                </c:pt>
                <c:pt idx="165">
                  <c:v>10.183999999999999</c:v>
                </c:pt>
                <c:pt idx="166">
                  <c:v>10.544</c:v>
                </c:pt>
                <c:pt idx="167">
                  <c:v>9.7759999999999998</c:v>
                </c:pt>
                <c:pt idx="168">
                  <c:v>9.8360000000000003</c:v>
                </c:pt>
                <c:pt idx="169">
                  <c:v>9.9359999999999999</c:v>
                </c:pt>
                <c:pt idx="170">
                  <c:v>10.036000000000001</c:v>
                </c:pt>
                <c:pt idx="171">
                  <c:v>10.036000000000001</c:v>
                </c:pt>
                <c:pt idx="172">
                  <c:v>10.076000000000001</c:v>
                </c:pt>
                <c:pt idx="173">
                  <c:v>10.145999999999999</c:v>
                </c:pt>
                <c:pt idx="174">
                  <c:v>10.276</c:v>
                </c:pt>
                <c:pt idx="175">
                  <c:v>10.326000000000001</c:v>
                </c:pt>
                <c:pt idx="176">
                  <c:v>9.7560000000000002</c:v>
                </c:pt>
                <c:pt idx="177">
                  <c:v>9.7159999999999993</c:v>
                </c:pt>
                <c:pt idx="178">
                  <c:v>10.488999999999999</c:v>
                </c:pt>
                <c:pt idx="179">
                  <c:v>10.298999999999999</c:v>
                </c:pt>
                <c:pt idx="180">
                  <c:v>9.7640000000000011</c:v>
                </c:pt>
                <c:pt idx="181">
                  <c:v>9.81</c:v>
                </c:pt>
                <c:pt idx="182">
                  <c:v>9.3829999999999991</c:v>
                </c:pt>
                <c:pt idx="183">
                  <c:v>9.2249999999999996</c:v>
                </c:pt>
                <c:pt idx="184">
                  <c:v>9.6460000000000008</c:v>
                </c:pt>
                <c:pt idx="185">
                  <c:v>9.1259999999999994</c:v>
                </c:pt>
                <c:pt idx="186">
                  <c:v>9.2110000000000003</c:v>
                </c:pt>
                <c:pt idx="187">
                  <c:v>9.1810000000000009</c:v>
                </c:pt>
                <c:pt idx="188">
                  <c:v>9.2939999999999987</c:v>
                </c:pt>
                <c:pt idx="189">
                  <c:v>9.3789999999999996</c:v>
                </c:pt>
                <c:pt idx="190">
                  <c:v>9.4990000000000006</c:v>
                </c:pt>
                <c:pt idx="191">
                  <c:v>9.4890000000000008</c:v>
                </c:pt>
                <c:pt idx="192">
                  <c:v>9.4689999999999994</c:v>
                </c:pt>
                <c:pt idx="193">
                  <c:v>9.2390000000000008</c:v>
                </c:pt>
                <c:pt idx="194">
                  <c:v>9.2609999999999992</c:v>
                </c:pt>
                <c:pt idx="195">
                  <c:v>9.379999999999999</c:v>
                </c:pt>
                <c:pt idx="196">
                  <c:v>9.15</c:v>
                </c:pt>
                <c:pt idx="197">
                  <c:v>9.1180000000000003</c:v>
                </c:pt>
                <c:pt idx="198">
                  <c:v>9.1050000000000004</c:v>
                </c:pt>
                <c:pt idx="199">
                  <c:v>9.1280000000000001</c:v>
                </c:pt>
                <c:pt idx="200">
                  <c:v>9.1280000000000001</c:v>
                </c:pt>
                <c:pt idx="201">
                  <c:v>9.56</c:v>
                </c:pt>
                <c:pt idx="202">
                  <c:v>9.51</c:v>
                </c:pt>
                <c:pt idx="203">
                  <c:v>9.5699999999999985</c:v>
                </c:pt>
                <c:pt idx="204">
                  <c:v>9.51</c:v>
                </c:pt>
                <c:pt idx="205">
                  <c:v>9.5200000000000014</c:v>
                </c:pt>
                <c:pt idx="206">
                  <c:v>9.4600000000000009</c:v>
                </c:pt>
                <c:pt idx="207">
                  <c:v>9.49</c:v>
                </c:pt>
                <c:pt idx="208">
                  <c:v>9.4600000000000009</c:v>
                </c:pt>
                <c:pt idx="209">
                  <c:v>9.4499999999999993</c:v>
                </c:pt>
                <c:pt idx="210">
                  <c:v>9.33</c:v>
                </c:pt>
                <c:pt idx="211">
                  <c:v>9.4600000000000009</c:v>
                </c:pt>
                <c:pt idx="212">
                  <c:v>9.4600000000000009</c:v>
                </c:pt>
                <c:pt idx="213">
                  <c:v>9.4600000000000009</c:v>
                </c:pt>
                <c:pt idx="214">
                  <c:v>9.5</c:v>
                </c:pt>
                <c:pt idx="215">
                  <c:v>9.5399999999999991</c:v>
                </c:pt>
                <c:pt idx="216">
                  <c:v>9.4580000000000002</c:v>
                </c:pt>
                <c:pt idx="217">
                  <c:v>9.67</c:v>
                </c:pt>
                <c:pt idx="218">
                  <c:v>9.66</c:v>
                </c:pt>
                <c:pt idx="219">
                  <c:v>8.7800000000000011</c:v>
                </c:pt>
                <c:pt idx="220">
                  <c:v>8.9980000000000011</c:v>
                </c:pt>
                <c:pt idx="221">
                  <c:v>9.07</c:v>
                </c:pt>
                <c:pt idx="222">
                  <c:v>9.7149999999999999</c:v>
                </c:pt>
                <c:pt idx="223">
                  <c:v>9.0380000000000003</c:v>
                </c:pt>
                <c:pt idx="224">
                  <c:v>10.290000000000001</c:v>
                </c:pt>
                <c:pt idx="225">
                  <c:v>10.68</c:v>
                </c:pt>
                <c:pt idx="226">
                  <c:v>9.83</c:v>
                </c:pt>
                <c:pt idx="227">
                  <c:v>9.7799999999999994</c:v>
                </c:pt>
                <c:pt idx="228">
                  <c:v>10.549999999999999</c:v>
                </c:pt>
                <c:pt idx="229">
                  <c:v>10.52</c:v>
                </c:pt>
                <c:pt idx="230">
                  <c:v>9.6150000000000002</c:v>
                </c:pt>
                <c:pt idx="231">
                  <c:v>10.695</c:v>
                </c:pt>
                <c:pt idx="232">
                  <c:v>10.274999999999999</c:v>
                </c:pt>
                <c:pt idx="233">
                  <c:v>9.3789999999999996</c:v>
                </c:pt>
                <c:pt idx="234">
                  <c:v>10.019</c:v>
                </c:pt>
                <c:pt idx="235">
                  <c:v>9.58</c:v>
                </c:pt>
                <c:pt idx="236">
                  <c:v>9.6660000000000004</c:v>
                </c:pt>
                <c:pt idx="237">
                  <c:v>9.5299999999999994</c:v>
                </c:pt>
                <c:pt idx="238">
                  <c:v>9.6</c:v>
                </c:pt>
                <c:pt idx="239">
                  <c:v>9.33</c:v>
                </c:pt>
                <c:pt idx="240">
                  <c:v>9.4700000000000006</c:v>
                </c:pt>
                <c:pt idx="241">
                  <c:v>9.36</c:v>
                </c:pt>
                <c:pt idx="242">
                  <c:v>9.32</c:v>
                </c:pt>
                <c:pt idx="243">
                  <c:v>9.27</c:v>
                </c:pt>
                <c:pt idx="244">
                  <c:v>9.6150000000000002</c:v>
                </c:pt>
                <c:pt idx="245">
                  <c:v>10.265000000000001</c:v>
                </c:pt>
                <c:pt idx="246">
                  <c:v>10.225</c:v>
                </c:pt>
                <c:pt idx="247">
                  <c:v>10.225</c:v>
                </c:pt>
                <c:pt idx="248">
                  <c:v>10.186</c:v>
                </c:pt>
                <c:pt idx="249">
                  <c:v>13.186</c:v>
                </c:pt>
                <c:pt idx="250">
                  <c:v>13.905999999999999</c:v>
                </c:pt>
                <c:pt idx="251">
                  <c:v>13.746</c:v>
                </c:pt>
                <c:pt idx="252">
                  <c:v>13.125999999999999</c:v>
                </c:pt>
                <c:pt idx="253">
                  <c:v>12.937999999999999</c:v>
                </c:pt>
                <c:pt idx="254">
                  <c:v>11.955</c:v>
                </c:pt>
                <c:pt idx="255">
                  <c:v>11.654999999999999</c:v>
                </c:pt>
                <c:pt idx="256">
                  <c:v>11.615</c:v>
                </c:pt>
                <c:pt idx="257">
                  <c:v>11.575000000000001</c:v>
                </c:pt>
                <c:pt idx="258">
                  <c:v>11.203000000000001</c:v>
                </c:pt>
                <c:pt idx="259">
                  <c:v>10.914999999999999</c:v>
                </c:pt>
                <c:pt idx="260">
                  <c:v>10.72</c:v>
                </c:pt>
                <c:pt idx="261">
                  <c:v>10.947999999999999</c:v>
                </c:pt>
                <c:pt idx="262">
                  <c:v>10.928000000000001</c:v>
                </c:pt>
                <c:pt idx="263">
                  <c:v>10.715</c:v>
                </c:pt>
                <c:pt idx="264">
                  <c:v>10.143000000000001</c:v>
                </c:pt>
                <c:pt idx="265">
                  <c:v>10.263</c:v>
                </c:pt>
                <c:pt idx="266">
                  <c:v>10.133000000000001</c:v>
                </c:pt>
                <c:pt idx="267">
                  <c:v>10.285</c:v>
                </c:pt>
                <c:pt idx="268">
                  <c:v>9.7129999999999992</c:v>
                </c:pt>
                <c:pt idx="269">
                  <c:v>10.493</c:v>
                </c:pt>
                <c:pt idx="270">
                  <c:v>10.308</c:v>
                </c:pt>
                <c:pt idx="271">
                  <c:v>10.358000000000001</c:v>
                </c:pt>
                <c:pt idx="272">
                  <c:v>10.327999999999999</c:v>
                </c:pt>
                <c:pt idx="273">
                  <c:v>9.7880000000000003</c:v>
                </c:pt>
                <c:pt idx="274">
                  <c:v>9.51</c:v>
                </c:pt>
                <c:pt idx="275">
                  <c:v>9.4329999999999998</c:v>
                </c:pt>
                <c:pt idx="276">
                  <c:v>9.36</c:v>
                </c:pt>
                <c:pt idx="277">
                  <c:v>9.1800000000000015</c:v>
                </c:pt>
                <c:pt idx="278">
                  <c:v>9.34</c:v>
                </c:pt>
                <c:pt idx="279">
                  <c:v>9.94</c:v>
                </c:pt>
                <c:pt idx="280">
                  <c:v>10.050000000000001</c:v>
                </c:pt>
                <c:pt idx="281">
                  <c:v>9.93</c:v>
                </c:pt>
                <c:pt idx="282">
                  <c:v>9.5749999999999993</c:v>
                </c:pt>
                <c:pt idx="283">
                  <c:v>9.4749999999999996</c:v>
                </c:pt>
                <c:pt idx="284">
                  <c:v>9.4749999999999996</c:v>
                </c:pt>
                <c:pt idx="285">
                  <c:v>9.4350000000000005</c:v>
                </c:pt>
                <c:pt idx="286">
                  <c:v>9.5449999999999999</c:v>
                </c:pt>
                <c:pt idx="287">
                  <c:v>9.6750000000000007</c:v>
                </c:pt>
                <c:pt idx="288">
                  <c:v>9.75</c:v>
                </c:pt>
                <c:pt idx="289">
                  <c:v>9.9480000000000004</c:v>
                </c:pt>
                <c:pt idx="290">
                  <c:v>9.8680000000000003</c:v>
                </c:pt>
                <c:pt idx="291">
                  <c:v>9.673</c:v>
                </c:pt>
                <c:pt idx="292">
                  <c:v>9.843</c:v>
                </c:pt>
                <c:pt idx="293">
                  <c:v>10.552999999999999</c:v>
                </c:pt>
                <c:pt idx="294">
                  <c:v>9.7129999999999992</c:v>
                </c:pt>
                <c:pt idx="295">
                  <c:v>9.9429999999999996</c:v>
                </c:pt>
                <c:pt idx="296">
                  <c:v>10.073</c:v>
                </c:pt>
                <c:pt idx="297">
                  <c:v>9.6829999999999998</c:v>
                </c:pt>
                <c:pt idx="298">
                  <c:v>9.5429999999999993</c:v>
                </c:pt>
                <c:pt idx="299">
                  <c:v>9.3130000000000006</c:v>
                </c:pt>
                <c:pt idx="300">
                  <c:v>9.4030000000000005</c:v>
                </c:pt>
                <c:pt idx="301">
                  <c:v>9.1630000000000003</c:v>
                </c:pt>
                <c:pt idx="302">
                  <c:v>9.0830000000000002</c:v>
                </c:pt>
                <c:pt idx="303">
                  <c:v>8.9429999999999996</c:v>
                </c:pt>
                <c:pt idx="304">
                  <c:v>9.0229999999999997</c:v>
                </c:pt>
                <c:pt idx="305">
                  <c:v>9.0030000000000001</c:v>
                </c:pt>
                <c:pt idx="306">
                  <c:v>8.9130000000000003</c:v>
                </c:pt>
                <c:pt idx="307">
                  <c:v>8.7929999999999993</c:v>
                </c:pt>
                <c:pt idx="308">
                  <c:v>8.673</c:v>
                </c:pt>
                <c:pt idx="309">
                  <c:v>9.093</c:v>
                </c:pt>
                <c:pt idx="310">
                  <c:v>9.0429999999999993</c:v>
                </c:pt>
                <c:pt idx="311">
                  <c:v>8.8230000000000004</c:v>
                </c:pt>
                <c:pt idx="312">
                  <c:v>8.9130000000000003</c:v>
                </c:pt>
                <c:pt idx="313">
                  <c:v>9.1029999999999998</c:v>
                </c:pt>
                <c:pt idx="314">
                  <c:v>9.0630000000000006</c:v>
                </c:pt>
                <c:pt idx="315">
                  <c:v>8.9980000000000011</c:v>
                </c:pt>
                <c:pt idx="316">
                  <c:v>9.1579999999999995</c:v>
                </c:pt>
                <c:pt idx="317">
                  <c:v>8.968</c:v>
                </c:pt>
                <c:pt idx="318">
                  <c:v>8.9779999999999998</c:v>
                </c:pt>
                <c:pt idx="319">
                  <c:v>9.5180000000000007</c:v>
                </c:pt>
                <c:pt idx="320">
                  <c:v>9.468</c:v>
                </c:pt>
                <c:pt idx="321">
                  <c:v>9.3279999999999994</c:v>
                </c:pt>
                <c:pt idx="322">
                  <c:v>9.218</c:v>
                </c:pt>
                <c:pt idx="323">
                  <c:v>9.2279999999999998</c:v>
                </c:pt>
                <c:pt idx="324">
                  <c:v>9.1280000000000001</c:v>
                </c:pt>
                <c:pt idx="325">
                  <c:v>9.463000000000001</c:v>
                </c:pt>
                <c:pt idx="326">
                  <c:v>9.3330000000000002</c:v>
                </c:pt>
                <c:pt idx="327">
                  <c:v>9.2329999999999988</c:v>
                </c:pt>
                <c:pt idx="328">
                  <c:v>9.718</c:v>
                </c:pt>
                <c:pt idx="329">
                  <c:v>9.6980000000000004</c:v>
                </c:pt>
                <c:pt idx="330">
                  <c:v>9.6080000000000005</c:v>
                </c:pt>
                <c:pt idx="331">
                  <c:v>10.128</c:v>
                </c:pt>
                <c:pt idx="332">
                  <c:v>9.4979999999999993</c:v>
                </c:pt>
                <c:pt idx="333">
                  <c:v>9.468</c:v>
                </c:pt>
                <c:pt idx="334">
                  <c:v>10.188000000000001</c:v>
                </c:pt>
                <c:pt idx="335">
                  <c:v>10.247999999999999</c:v>
                </c:pt>
                <c:pt idx="336">
                  <c:v>9.9379999999999988</c:v>
                </c:pt>
                <c:pt idx="337">
                  <c:v>9.9379999999999988</c:v>
                </c:pt>
                <c:pt idx="338">
                  <c:v>10.158000000000001</c:v>
                </c:pt>
                <c:pt idx="339">
                  <c:v>9.8079999999999998</c:v>
                </c:pt>
                <c:pt idx="340">
                  <c:v>9.8079999999999998</c:v>
                </c:pt>
                <c:pt idx="341">
                  <c:v>9.5579999999999998</c:v>
                </c:pt>
                <c:pt idx="342">
                  <c:v>9.6180000000000003</c:v>
                </c:pt>
                <c:pt idx="343">
                  <c:v>9.4380000000000006</c:v>
                </c:pt>
                <c:pt idx="344">
                  <c:v>9.9379999999999988</c:v>
                </c:pt>
                <c:pt idx="345">
                  <c:v>10.698</c:v>
                </c:pt>
                <c:pt idx="346">
                  <c:v>10.188000000000001</c:v>
                </c:pt>
                <c:pt idx="347">
                  <c:v>9.7279999999999998</c:v>
                </c:pt>
                <c:pt idx="348">
                  <c:v>10.367999999999999</c:v>
                </c:pt>
                <c:pt idx="349">
                  <c:v>10.468</c:v>
                </c:pt>
                <c:pt idx="350">
                  <c:v>10.308</c:v>
                </c:pt>
                <c:pt idx="351">
                  <c:v>10.538</c:v>
                </c:pt>
                <c:pt idx="352">
                  <c:v>10.708</c:v>
                </c:pt>
                <c:pt idx="353">
                  <c:v>10.667999999999999</c:v>
                </c:pt>
                <c:pt idx="354">
                  <c:v>11.948</c:v>
                </c:pt>
                <c:pt idx="355">
                  <c:v>11.718</c:v>
                </c:pt>
                <c:pt idx="356">
                  <c:v>11.988</c:v>
                </c:pt>
                <c:pt idx="357">
                  <c:v>11.527999999999999</c:v>
                </c:pt>
                <c:pt idx="358">
                  <c:v>11.243</c:v>
                </c:pt>
                <c:pt idx="359">
                  <c:v>10.893000000000001</c:v>
                </c:pt>
                <c:pt idx="360">
                  <c:v>10.563000000000001</c:v>
                </c:pt>
                <c:pt idx="361">
                  <c:v>10.183</c:v>
                </c:pt>
                <c:pt idx="362">
                  <c:v>10.163</c:v>
                </c:pt>
                <c:pt idx="363">
                  <c:v>10.732999999999999</c:v>
                </c:pt>
                <c:pt idx="364">
                  <c:v>10.585000000000001</c:v>
                </c:pt>
                <c:pt idx="365">
                  <c:v>10.14</c:v>
                </c:pt>
                <c:pt idx="366">
                  <c:v>10.530000000000001</c:v>
                </c:pt>
                <c:pt idx="367">
                  <c:v>10.5</c:v>
                </c:pt>
                <c:pt idx="368">
                  <c:v>10.205</c:v>
                </c:pt>
                <c:pt idx="369">
                  <c:v>10.125</c:v>
                </c:pt>
                <c:pt idx="370">
                  <c:v>9.73</c:v>
                </c:pt>
                <c:pt idx="371">
                  <c:v>10</c:v>
                </c:pt>
                <c:pt idx="372">
                  <c:v>9.8449999999999989</c:v>
                </c:pt>
                <c:pt idx="373">
                  <c:v>9.6549999999999994</c:v>
                </c:pt>
                <c:pt idx="374">
                  <c:v>11.465</c:v>
                </c:pt>
                <c:pt idx="375">
                  <c:v>11.275</c:v>
                </c:pt>
                <c:pt idx="376">
                  <c:v>11.305</c:v>
                </c:pt>
                <c:pt idx="377">
                  <c:v>10.615</c:v>
                </c:pt>
                <c:pt idx="378">
                  <c:v>10.625</c:v>
                </c:pt>
                <c:pt idx="379">
                  <c:v>10.595000000000001</c:v>
                </c:pt>
                <c:pt idx="380">
                  <c:v>10.69</c:v>
                </c:pt>
                <c:pt idx="381">
                  <c:v>10.755000000000001</c:v>
                </c:pt>
                <c:pt idx="382">
                  <c:v>10.655000000000001</c:v>
                </c:pt>
                <c:pt idx="383">
                  <c:v>10.854999999999999</c:v>
                </c:pt>
                <c:pt idx="384">
                  <c:v>10.705</c:v>
                </c:pt>
                <c:pt idx="385">
                  <c:v>10.195</c:v>
                </c:pt>
                <c:pt idx="386">
                  <c:v>10.274999999999999</c:v>
                </c:pt>
                <c:pt idx="387">
                  <c:v>10.215</c:v>
                </c:pt>
                <c:pt idx="388">
                  <c:v>10.135</c:v>
                </c:pt>
                <c:pt idx="389">
                  <c:v>10.355</c:v>
                </c:pt>
                <c:pt idx="390">
                  <c:v>10.745000000000001</c:v>
                </c:pt>
                <c:pt idx="391">
                  <c:v>11.03</c:v>
                </c:pt>
                <c:pt idx="392">
                  <c:v>11.12</c:v>
                </c:pt>
                <c:pt idx="393">
                  <c:v>10.94</c:v>
                </c:pt>
                <c:pt idx="394">
                  <c:v>10.94</c:v>
                </c:pt>
                <c:pt idx="395">
                  <c:v>11.475</c:v>
                </c:pt>
                <c:pt idx="396">
                  <c:v>10.005000000000001</c:v>
                </c:pt>
                <c:pt idx="397">
                  <c:v>10.299999999999999</c:v>
                </c:pt>
                <c:pt idx="398">
                  <c:v>10.36</c:v>
                </c:pt>
                <c:pt idx="399">
                  <c:v>10.34</c:v>
                </c:pt>
                <c:pt idx="400">
                  <c:v>10.75</c:v>
                </c:pt>
                <c:pt idx="401">
                  <c:v>10.54</c:v>
                </c:pt>
                <c:pt idx="402">
                  <c:v>11.195</c:v>
                </c:pt>
                <c:pt idx="403">
                  <c:v>10.505000000000001</c:v>
                </c:pt>
                <c:pt idx="404">
                  <c:v>10.875</c:v>
                </c:pt>
                <c:pt idx="405">
                  <c:v>10.875</c:v>
                </c:pt>
                <c:pt idx="406">
                  <c:v>10.674999999999999</c:v>
                </c:pt>
                <c:pt idx="407">
                  <c:v>11.09</c:v>
                </c:pt>
                <c:pt idx="408">
                  <c:v>11.020000000000001</c:v>
                </c:pt>
                <c:pt idx="409">
                  <c:v>11.385000000000002</c:v>
                </c:pt>
                <c:pt idx="410">
                  <c:v>11.905000000000001</c:v>
                </c:pt>
                <c:pt idx="411">
                  <c:v>11.415000000000001</c:v>
                </c:pt>
                <c:pt idx="412">
                  <c:v>11.915000000000001</c:v>
                </c:pt>
                <c:pt idx="413">
                  <c:v>11.355</c:v>
                </c:pt>
                <c:pt idx="414">
                  <c:v>11.445</c:v>
                </c:pt>
                <c:pt idx="415">
                  <c:v>11.325000000000001</c:v>
                </c:pt>
                <c:pt idx="416">
                  <c:v>11.115</c:v>
                </c:pt>
                <c:pt idx="417">
                  <c:v>11.118</c:v>
                </c:pt>
                <c:pt idx="418">
                  <c:v>11.038</c:v>
                </c:pt>
                <c:pt idx="419">
                  <c:v>12.028</c:v>
                </c:pt>
                <c:pt idx="420">
                  <c:v>12.038</c:v>
                </c:pt>
                <c:pt idx="421">
                  <c:v>12.118</c:v>
                </c:pt>
                <c:pt idx="422">
                  <c:v>11.95</c:v>
                </c:pt>
                <c:pt idx="423">
                  <c:v>11.98</c:v>
                </c:pt>
                <c:pt idx="424">
                  <c:v>12.55</c:v>
                </c:pt>
                <c:pt idx="425">
                  <c:v>12.285</c:v>
                </c:pt>
                <c:pt idx="426">
                  <c:v>12.345000000000001</c:v>
                </c:pt>
                <c:pt idx="427">
                  <c:v>12.205</c:v>
                </c:pt>
                <c:pt idx="428">
                  <c:v>12.295</c:v>
                </c:pt>
                <c:pt idx="429">
                  <c:v>12.245000000000001</c:v>
                </c:pt>
                <c:pt idx="430">
                  <c:v>13.263</c:v>
                </c:pt>
                <c:pt idx="431">
                  <c:v>13.093</c:v>
                </c:pt>
                <c:pt idx="432">
                  <c:v>12.812999999999999</c:v>
                </c:pt>
                <c:pt idx="433">
                  <c:v>13.013</c:v>
                </c:pt>
                <c:pt idx="434">
                  <c:v>12.837999999999999</c:v>
                </c:pt>
                <c:pt idx="435">
                  <c:v>12.998000000000001</c:v>
                </c:pt>
                <c:pt idx="436">
                  <c:v>12.238</c:v>
                </c:pt>
                <c:pt idx="437">
                  <c:v>11.913</c:v>
                </c:pt>
                <c:pt idx="438">
                  <c:v>11.863</c:v>
                </c:pt>
                <c:pt idx="439">
                  <c:v>13.138</c:v>
                </c:pt>
                <c:pt idx="440">
                  <c:v>12.748000000000001</c:v>
                </c:pt>
                <c:pt idx="441">
                  <c:v>12.950000000000001</c:v>
                </c:pt>
                <c:pt idx="442">
                  <c:v>12.36</c:v>
                </c:pt>
                <c:pt idx="443">
                  <c:v>12.68</c:v>
                </c:pt>
                <c:pt idx="444">
                  <c:v>12.509999999999998</c:v>
                </c:pt>
                <c:pt idx="445">
                  <c:v>12.523000000000001</c:v>
                </c:pt>
                <c:pt idx="446">
                  <c:v>12.163</c:v>
                </c:pt>
                <c:pt idx="447">
                  <c:v>12.052999999999999</c:v>
                </c:pt>
                <c:pt idx="448">
                  <c:v>11.813000000000001</c:v>
                </c:pt>
                <c:pt idx="449">
                  <c:v>12.904999999999999</c:v>
                </c:pt>
                <c:pt idx="450">
                  <c:v>13.337999999999999</c:v>
                </c:pt>
                <c:pt idx="451">
                  <c:v>13.048000000000002</c:v>
                </c:pt>
                <c:pt idx="452">
                  <c:v>13.045000000000002</c:v>
                </c:pt>
                <c:pt idx="453">
                  <c:v>12.67</c:v>
                </c:pt>
                <c:pt idx="454">
                  <c:v>13.648</c:v>
                </c:pt>
                <c:pt idx="455">
                  <c:v>14.355</c:v>
                </c:pt>
                <c:pt idx="456">
                  <c:v>14.305000000000001</c:v>
                </c:pt>
                <c:pt idx="457">
                  <c:v>14.148</c:v>
                </c:pt>
                <c:pt idx="458">
                  <c:v>14.249999999999998</c:v>
                </c:pt>
                <c:pt idx="459">
                  <c:v>15.587999999999999</c:v>
                </c:pt>
                <c:pt idx="460">
                  <c:v>16.262999999999998</c:v>
                </c:pt>
                <c:pt idx="461">
                  <c:v>17.233000000000001</c:v>
                </c:pt>
                <c:pt idx="462">
                  <c:v>17.885000000000002</c:v>
                </c:pt>
                <c:pt idx="463">
                  <c:v>18.260000000000002</c:v>
                </c:pt>
                <c:pt idx="464">
                  <c:v>19.847999999999999</c:v>
                </c:pt>
                <c:pt idx="465">
                  <c:v>20.943000000000001</c:v>
                </c:pt>
                <c:pt idx="466">
                  <c:v>20.977999999999998</c:v>
                </c:pt>
                <c:pt idx="467">
                  <c:v>20.898</c:v>
                </c:pt>
                <c:pt idx="468">
                  <c:v>21.085000000000001</c:v>
                </c:pt>
                <c:pt idx="469">
                  <c:v>21.65</c:v>
                </c:pt>
                <c:pt idx="470">
                  <c:v>22.189999999999998</c:v>
                </c:pt>
                <c:pt idx="471">
                  <c:v>22.504999999999999</c:v>
                </c:pt>
                <c:pt idx="472">
                  <c:v>22.687999999999999</c:v>
                </c:pt>
                <c:pt idx="473">
                  <c:v>23.312999999999999</c:v>
                </c:pt>
                <c:pt idx="474">
                  <c:v>24.25</c:v>
                </c:pt>
                <c:pt idx="475">
                  <c:v>25.435000000000002</c:v>
                </c:pt>
                <c:pt idx="476">
                  <c:v>25.393000000000001</c:v>
                </c:pt>
                <c:pt idx="477">
                  <c:v>25.733000000000001</c:v>
                </c:pt>
                <c:pt idx="478">
                  <c:v>26.168000000000003</c:v>
                </c:pt>
                <c:pt idx="479">
                  <c:v>26.224999999999998</c:v>
                </c:pt>
                <c:pt idx="480">
                  <c:v>26.948</c:v>
                </c:pt>
                <c:pt idx="481">
                  <c:v>27.503</c:v>
                </c:pt>
                <c:pt idx="482">
                  <c:v>27.683000000000003</c:v>
                </c:pt>
                <c:pt idx="483">
                  <c:v>27.828000000000003</c:v>
                </c:pt>
                <c:pt idx="484">
                  <c:v>27.828000000000003</c:v>
                </c:pt>
                <c:pt idx="485">
                  <c:v>28.16</c:v>
                </c:pt>
                <c:pt idx="486">
                  <c:v>28.405000000000001</c:v>
                </c:pt>
                <c:pt idx="487">
                  <c:v>27.994999999999997</c:v>
                </c:pt>
                <c:pt idx="488">
                  <c:v>27.957999999999998</c:v>
                </c:pt>
                <c:pt idx="489">
                  <c:v>28.138000000000002</c:v>
                </c:pt>
                <c:pt idx="490">
                  <c:v>28.688000000000002</c:v>
                </c:pt>
                <c:pt idx="491">
                  <c:v>28.312999999999999</c:v>
                </c:pt>
                <c:pt idx="492">
                  <c:v>28.303000000000001</c:v>
                </c:pt>
                <c:pt idx="493">
                  <c:v>27.488</c:v>
                </c:pt>
                <c:pt idx="494">
                  <c:v>27.927999999999997</c:v>
                </c:pt>
                <c:pt idx="495">
                  <c:v>27.753</c:v>
                </c:pt>
                <c:pt idx="496">
                  <c:v>27.855</c:v>
                </c:pt>
                <c:pt idx="497">
                  <c:v>28.205000000000002</c:v>
                </c:pt>
                <c:pt idx="498">
                  <c:v>27.87</c:v>
                </c:pt>
                <c:pt idx="499">
                  <c:v>28.288000000000004</c:v>
                </c:pt>
                <c:pt idx="500">
                  <c:v>28.754999999999995</c:v>
                </c:pt>
                <c:pt idx="501">
                  <c:v>29.64</c:v>
                </c:pt>
                <c:pt idx="502">
                  <c:v>30.585000000000001</c:v>
                </c:pt>
                <c:pt idx="503">
                  <c:v>28.849999999999998</c:v>
                </c:pt>
                <c:pt idx="504">
                  <c:v>29.992999999999999</c:v>
                </c:pt>
                <c:pt idx="505">
                  <c:v>32.725000000000001</c:v>
                </c:pt>
                <c:pt idx="506">
                  <c:v>33.21</c:v>
                </c:pt>
                <c:pt idx="507">
                  <c:v>32.802999999999997</c:v>
                </c:pt>
                <c:pt idx="508">
                  <c:v>33.465000000000003</c:v>
                </c:pt>
                <c:pt idx="509">
                  <c:v>38.24</c:v>
                </c:pt>
                <c:pt idx="510">
                  <c:v>38.375</c:v>
                </c:pt>
                <c:pt idx="511">
                  <c:v>37.409999999999997</c:v>
                </c:pt>
                <c:pt idx="512">
                  <c:v>35.75</c:v>
                </c:pt>
                <c:pt idx="513">
                  <c:v>36.03</c:v>
                </c:pt>
                <c:pt idx="514">
                  <c:v>36.049999999999997</c:v>
                </c:pt>
                <c:pt idx="515">
                  <c:v>36.950000000000003</c:v>
                </c:pt>
                <c:pt idx="516">
                  <c:v>36.835000000000001</c:v>
                </c:pt>
                <c:pt idx="517">
                  <c:v>37.478000000000002</c:v>
                </c:pt>
                <c:pt idx="518">
                  <c:v>37.968000000000004</c:v>
                </c:pt>
                <c:pt idx="519">
                  <c:v>39.115000000000002</c:v>
                </c:pt>
                <c:pt idx="520">
                  <c:v>41.317999999999998</c:v>
                </c:pt>
                <c:pt idx="521">
                  <c:v>41.948</c:v>
                </c:pt>
                <c:pt idx="522">
                  <c:v>42.203000000000003</c:v>
                </c:pt>
                <c:pt idx="523">
                  <c:v>42.698</c:v>
                </c:pt>
                <c:pt idx="524">
                  <c:v>42.813000000000002</c:v>
                </c:pt>
                <c:pt idx="525">
                  <c:v>43.192999999999998</c:v>
                </c:pt>
                <c:pt idx="526">
                  <c:v>43.342999999999996</c:v>
                </c:pt>
                <c:pt idx="527">
                  <c:v>44.435000000000002</c:v>
                </c:pt>
                <c:pt idx="528">
                  <c:v>44.823</c:v>
                </c:pt>
                <c:pt idx="529">
                  <c:v>45.25</c:v>
                </c:pt>
                <c:pt idx="530">
                  <c:v>45.058</c:v>
                </c:pt>
                <c:pt idx="531">
                  <c:v>45.774999999999999</c:v>
                </c:pt>
                <c:pt idx="532">
                  <c:v>46.02</c:v>
                </c:pt>
                <c:pt idx="533">
                  <c:v>46.328000000000003</c:v>
                </c:pt>
                <c:pt idx="534">
                  <c:v>46.233000000000004</c:v>
                </c:pt>
                <c:pt idx="535">
                  <c:v>46.688000000000002</c:v>
                </c:pt>
                <c:pt idx="536">
                  <c:v>48.417999999999999</c:v>
                </c:pt>
                <c:pt idx="537">
                  <c:v>47.923000000000002</c:v>
                </c:pt>
                <c:pt idx="538">
                  <c:v>48.704999999999998</c:v>
                </c:pt>
                <c:pt idx="539">
                  <c:v>49.555</c:v>
                </c:pt>
                <c:pt idx="540">
                  <c:v>54.05</c:v>
                </c:pt>
                <c:pt idx="541">
                  <c:v>53.192999999999998</c:v>
                </c:pt>
                <c:pt idx="542">
                  <c:v>54.927999999999997</c:v>
                </c:pt>
                <c:pt idx="543">
                  <c:v>55.389999999999993</c:v>
                </c:pt>
                <c:pt idx="544">
                  <c:v>53.98</c:v>
                </c:pt>
                <c:pt idx="545">
                  <c:v>53.963000000000008</c:v>
                </c:pt>
                <c:pt idx="546">
                  <c:v>53.933</c:v>
                </c:pt>
                <c:pt idx="547">
                  <c:v>53.683</c:v>
                </c:pt>
                <c:pt idx="548">
                  <c:v>53.203000000000003</c:v>
                </c:pt>
                <c:pt idx="549">
                  <c:v>55.352999999999994</c:v>
                </c:pt>
                <c:pt idx="550">
                  <c:v>55.713000000000001</c:v>
                </c:pt>
                <c:pt idx="551">
                  <c:v>55.062999999999995</c:v>
                </c:pt>
                <c:pt idx="552">
                  <c:v>55.073000000000008</c:v>
                </c:pt>
                <c:pt idx="553">
                  <c:v>54.313000000000002</c:v>
                </c:pt>
                <c:pt idx="554">
                  <c:v>53.568000000000005</c:v>
                </c:pt>
                <c:pt idx="555">
                  <c:v>53.74</c:v>
                </c:pt>
                <c:pt idx="556">
                  <c:v>56.094999999999992</c:v>
                </c:pt>
                <c:pt idx="557">
                  <c:v>55.84</c:v>
                </c:pt>
                <c:pt idx="558">
                  <c:v>55.678000000000004</c:v>
                </c:pt>
                <c:pt idx="559">
                  <c:v>55.545000000000002</c:v>
                </c:pt>
                <c:pt idx="560">
                  <c:v>54.183000000000007</c:v>
                </c:pt>
                <c:pt idx="561">
                  <c:v>53.11</c:v>
                </c:pt>
                <c:pt idx="562">
                  <c:v>53.935000000000002</c:v>
                </c:pt>
                <c:pt idx="563">
                  <c:v>53.05</c:v>
                </c:pt>
                <c:pt idx="564">
                  <c:v>53.05</c:v>
                </c:pt>
                <c:pt idx="565">
                  <c:v>52.66</c:v>
                </c:pt>
                <c:pt idx="566">
                  <c:v>52.629999999999995</c:v>
                </c:pt>
                <c:pt idx="567">
                  <c:v>52.715000000000003</c:v>
                </c:pt>
                <c:pt idx="568">
                  <c:v>52.664999999999992</c:v>
                </c:pt>
                <c:pt idx="569">
                  <c:v>53.449999999999996</c:v>
                </c:pt>
                <c:pt idx="570">
                  <c:v>52.65</c:v>
                </c:pt>
                <c:pt idx="571">
                  <c:v>52.713000000000001</c:v>
                </c:pt>
                <c:pt idx="572">
                  <c:v>52.653000000000006</c:v>
                </c:pt>
                <c:pt idx="573">
                  <c:v>52.995000000000005</c:v>
                </c:pt>
                <c:pt idx="574">
                  <c:v>52.764999999999993</c:v>
                </c:pt>
                <c:pt idx="575">
                  <c:v>52.73</c:v>
                </c:pt>
                <c:pt idx="576">
                  <c:v>52.849999999999994</c:v>
                </c:pt>
                <c:pt idx="577">
                  <c:v>52.75</c:v>
                </c:pt>
                <c:pt idx="578">
                  <c:v>53.003</c:v>
                </c:pt>
                <c:pt idx="579">
                  <c:v>53.063000000000002</c:v>
                </c:pt>
                <c:pt idx="580">
                  <c:v>53.268000000000001</c:v>
                </c:pt>
                <c:pt idx="581">
                  <c:v>53.018000000000001</c:v>
                </c:pt>
                <c:pt idx="582">
                  <c:v>52.883000000000003</c:v>
                </c:pt>
                <c:pt idx="583">
                  <c:v>52.632999999999996</c:v>
                </c:pt>
                <c:pt idx="584">
                  <c:v>52.778000000000006</c:v>
                </c:pt>
                <c:pt idx="585">
                  <c:v>53.122999999999998</c:v>
                </c:pt>
                <c:pt idx="586">
                  <c:v>53.14</c:v>
                </c:pt>
                <c:pt idx="587">
                  <c:v>53.464999999999996</c:v>
                </c:pt>
                <c:pt idx="588">
                  <c:v>53.542999999999999</c:v>
                </c:pt>
                <c:pt idx="589">
                  <c:v>53.964999999999996</c:v>
                </c:pt>
                <c:pt idx="590">
                  <c:v>54.33</c:v>
                </c:pt>
                <c:pt idx="591">
                  <c:v>54.25</c:v>
                </c:pt>
                <c:pt idx="592">
                  <c:v>54.25</c:v>
                </c:pt>
                <c:pt idx="593">
                  <c:v>54.58</c:v>
                </c:pt>
                <c:pt idx="594">
                  <c:v>53.890000000000008</c:v>
                </c:pt>
                <c:pt idx="595">
                  <c:v>53.874999999999993</c:v>
                </c:pt>
                <c:pt idx="596">
                  <c:v>54.193000000000005</c:v>
                </c:pt>
                <c:pt idx="597">
                  <c:v>54.317999999999998</c:v>
                </c:pt>
                <c:pt idx="598">
                  <c:v>54.473000000000006</c:v>
                </c:pt>
                <c:pt idx="599">
                  <c:v>54.183000000000007</c:v>
                </c:pt>
                <c:pt idx="600">
                  <c:v>54.169999999999995</c:v>
                </c:pt>
                <c:pt idx="601">
                  <c:v>54.462999999999994</c:v>
                </c:pt>
                <c:pt idx="602">
                  <c:v>54.353999999999999</c:v>
                </c:pt>
                <c:pt idx="603">
                  <c:v>54.323999999999998</c:v>
                </c:pt>
                <c:pt idx="604">
                  <c:v>54.740999999999993</c:v>
                </c:pt>
                <c:pt idx="605">
                  <c:v>55.366000000000007</c:v>
                </c:pt>
                <c:pt idx="606">
                  <c:v>55.461000000000006</c:v>
                </c:pt>
                <c:pt idx="607">
                  <c:v>55.289000000000001</c:v>
                </c:pt>
                <c:pt idx="608">
                  <c:v>55.959000000000003</c:v>
                </c:pt>
                <c:pt idx="609">
                  <c:v>55.828999999999994</c:v>
                </c:pt>
                <c:pt idx="610">
                  <c:v>55.600000000000009</c:v>
                </c:pt>
                <c:pt idx="611">
                  <c:v>55.842999999999996</c:v>
                </c:pt>
                <c:pt idx="612">
                  <c:v>56.618000000000002</c:v>
                </c:pt>
                <c:pt idx="613">
                  <c:v>55.838000000000001</c:v>
                </c:pt>
                <c:pt idx="614">
                  <c:v>54.967999999999996</c:v>
                </c:pt>
                <c:pt idx="615">
                  <c:v>55.078000000000003</c:v>
                </c:pt>
                <c:pt idx="616">
                  <c:v>55.478000000000009</c:v>
                </c:pt>
                <c:pt idx="617">
                  <c:v>55.984000000000002</c:v>
                </c:pt>
                <c:pt idx="618">
                  <c:v>56.765000000000001</c:v>
                </c:pt>
                <c:pt idx="619">
                  <c:v>57.313000000000002</c:v>
                </c:pt>
                <c:pt idx="620">
                  <c:v>57.677999999999997</c:v>
                </c:pt>
                <c:pt idx="621">
                  <c:v>58.378</c:v>
                </c:pt>
                <c:pt idx="622">
                  <c:v>57.857999999999997</c:v>
                </c:pt>
                <c:pt idx="623">
                  <c:v>57.472999999999999</c:v>
                </c:pt>
                <c:pt idx="624">
                  <c:v>57.804000000000002</c:v>
                </c:pt>
                <c:pt idx="625">
                  <c:v>58.094999999999999</c:v>
                </c:pt>
                <c:pt idx="626">
                  <c:v>58.460999999999999</c:v>
                </c:pt>
                <c:pt idx="627">
                  <c:v>58.29</c:v>
                </c:pt>
                <c:pt idx="628">
                  <c:v>58.194999999999993</c:v>
                </c:pt>
                <c:pt idx="629">
                  <c:v>58.430999999999997</c:v>
                </c:pt>
                <c:pt idx="630">
                  <c:v>59.086000000000006</c:v>
                </c:pt>
                <c:pt idx="631">
                  <c:v>58.835999999999999</c:v>
                </c:pt>
                <c:pt idx="632">
                  <c:v>59.256</c:v>
                </c:pt>
                <c:pt idx="633">
                  <c:v>58.806000000000004</c:v>
                </c:pt>
                <c:pt idx="634">
                  <c:v>59.335999999999999</c:v>
                </c:pt>
                <c:pt idx="635">
                  <c:v>58.845999999999997</c:v>
                </c:pt>
                <c:pt idx="636">
                  <c:v>59.206000000000003</c:v>
                </c:pt>
                <c:pt idx="637">
                  <c:v>58.768000000000001</c:v>
                </c:pt>
                <c:pt idx="638">
                  <c:v>59.699000000000005</c:v>
                </c:pt>
                <c:pt idx="639">
                  <c:v>59.955000000000005</c:v>
                </c:pt>
                <c:pt idx="640">
                  <c:v>60.040000000000006</c:v>
                </c:pt>
                <c:pt idx="641">
                  <c:v>59.3</c:v>
                </c:pt>
                <c:pt idx="642">
                  <c:v>59.026000000000003</c:v>
                </c:pt>
                <c:pt idx="643">
                  <c:v>59.613000000000007</c:v>
                </c:pt>
                <c:pt idx="644">
                  <c:v>59.746000000000002</c:v>
                </c:pt>
                <c:pt idx="645">
                  <c:v>59.675999999999995</c:v>
                </c:pt>
                <c:pt idx="646">
                  <c:v>59.716000000000001</c:v>
                </c:pt>
                <c:pt idx="647">
                  <c:v>58.866</c:v>
                </c:pt>
                <c:pt idx="648">
                  <c:v>59.106000000000002</c:v>
                </c:pt>
                <c:pt idx="649">
                  <c:v>58.706000000000003</c:v>
                </c:pt>
                <c:pt idx="650">
                  <c:v>58.696000000000005</c:v>
                </c:pt>
                <c:pt idx="651">
                  <c:v>58.555999999999997</c:v>
                </c:pt>
                <c:pt idx="652">
                  <c:v>58.716000000000001</c:v>
                </c:pt>
                <c:pt idx="653">
                  <c:v>58.635999999999996</c:v>
                </c:pt>
                <c:pt idx="654">
                  <c:v>58.874000000000002</c:v>
                </c:pt>
                <c:pt idx="655">
                  <c:v>60.363</c:v>
                </c:pt>
                <c:pt idx="656">
                  <c:v>58.455999999999996</c:v>
                </c:pt>
                <c:pt idx="657">
                  <c:v>58.733999999999995</c:v>
                </c:pt>
                <c:pt idx="658">
                  <c:v>58.284000000000006</c:v>
                </c:pt>
                <c:pt idx="659">
                  <c:v>58.525000000000006</c:v>
                </c:pt>
                <c:pt idx="660">
                  <c:v>58.906000000000006</c:v>
                </c:pt>
                <c:pt idx="661">
                  <c:v>59.506</c:v>
                </c:pt>
                <c:pt idx="662">
                  <c:v>58.756</c:v>
                </c:pt>
                <c:pt idx="663">
                  <c:v>58.088999999999999</c:v>
                </c:pt>
                <c:pt idx="664">
                  <c:v>58.170999999999992</c:v>
                </c:pt>
                <c:pt idx="665">
                  <c:v>58.125000000000007</c:v>
                </c:pt>
                <c:pt idx="666">
                  <c:v>58.225000000000001</c:v>
                </c:pt>
                <c:pt idx="667">
                  <c:v>57.755000000000003</c:v>
                </c:pt>
                <c:pt idx="668">
                  <c:v>57.160999999999994</c:v>
                </c:pt>
                <c:pt idx="669">
                  <c:v>56.774999999999999</c:v>
                </c:pt>
                <c:pt idx="670">
                  <c:v>56.908000000000001</c:v>
                </c:pt>
                <c:pt idx="671">
                  <c:v>56.088999999999999</c:v>
                </c:pt>
                <c:pt idx="672">
                  <c:v>56.225000000000001</c:v>
                </c:pt>
                <c:pt idx="673">
                  <c:v>55.861000000000004</c:v>
                </c:pt>
                <c:pt idx="674">
                  <c:v>55.619</c:v>
                </c:pt>
                <c:pt idx="675">
                  <c:v>55.024999999999999</c:v>
                </c:pt>
                <c:pt idx="676">
                  <c:v>54.556000000000004</c:v>
                </c:pt>
                <c:pt idx="677">
                  <c:v>54.7</c:v>
                </c:pt>
                <c:pt idx="678">
                  <c:v>54.034999999999997</c:v>
                </c:pt>
                <c:pt idx="679">
                  <c:v>55.128</c:v>
                </c:pt>
                <c:pt idx="680">
                  <c:v>54.683000000000007</c:v>
                </c:pt>
                <c:pt idx="681">
                  <c:v>54.423000000000002</c:v>
                </c:pt>
                <c:pt idx="682">
                  <c:v>53.217999999999996</c:v>
                </c:pt>
                <c:pt idx="683">
                  <c:v>53.424999999999997</c:v>
                </c:pt>
                <c:pt idx="684">
                  <c:v>53.225000000000001</c:v>
                </c:pt>
                <c:pt idx="685">
                  <c:v>53.603000000000002</c:v>
                </c:pt>
                <c:pt idx="686">
                  <c:v>52.888000000000005</c:v>
                </c:pt>
                <c:pt idx="687">
                  <c:v>52.813000000000002</c:v>
                </c:pt>
                <c:pt idx="688">
                  <c:v>50.93</c:v>
                </c:pt>
                <c:pt idx="689">
                  <c:v>50.873000000000005</c:v>
                </c:pt>
                <c:pt idx="690">
                  <c:v>51.59</c:v>
                </c:pt>
                <c:pt idx="691">
                  <c:v>50.783000000000001</c:v>
                </c:pt>
                <c:pt idx="692">
                  <c:v>50.778999999999996</c:v>
                </c:pt>
                <c:pt idx="693">
                  <c:v>49.710999999999999</c:v>
                </c:pt>
                <c:pt idx="694">
                  <c:v>48.32</c:v>
                </c:pt>
                <c:pt idx="695">
                  <c:v>48.512999999999998</c:v>
                </c:pt>
                <c:pt idx="696">
                  <c:v>48.323</c:v>
                </c:pt>
                <c:pt idx="697">
                  <c:v>48.171999999999997</c:v>
                </c:pt>
                <c:pt idx="698">
                  <c:v>47.808</c:v>
                </c:pt>
                <c:pt idx="699">
                  <c:v>47.683</c:v>
                </c:pt>
                <c:pt idx="700">
                  <c:v>46.963000000000001</c:v>
                </c:pt>
                <c:pt idx="701">
                  <c:v>46.539000000000001</c:v>
                </c:pt>
                <c:pt idx="702">
                  <c:v>46.262999999999998</c:v>
                </c:pt>
                <c:pt idx="703">
                  <c:v>46.350999999999999</c:v>
                </c:pt>
                <c:pt idx="704">
                  <c:v>46.076000000000001</c:v>
                </c:pt>
                <c:pt idx="705">
                  <c:v>45.989000000000004</c:v>
                </c:pt>
                <c:pt idx="706">
                  <c:v>45.539000000000001</c:v>
                </c:pt>
                <c:pt idx="707">
                  <c:v>45.418999999999997</c:v>
                </c:pt>
                <c:pt idx="708">
                  <c:v>45.694000000000003</c:v>
                </c:pt>
                <c:pt idx="709">
                  <c:v>44.914000000000001</c:v>
                </c:pt>
                <c:pt idx="710">
                  <c:v>44.975000000000001</c:v>
                </c:pt>
                <c:pt idx="711">
                  <c:v>44.539000000000001</c:v>
                </c:pt>
                <c:pt idx="712">
                  <c:v>44.225999999999999</c:v>
                </c:pt>
                <c:pt idx="713">
                  <c:v>43.775999999999996</c:v>
                </c:pt>
                <c:pt idx="714">
                  <c:v>43.844999999999999</c:v>
                </c:pt>
                <c:pt idx="715">
                  <c:v>43.475000000000001</c:v>
                </c:pt>
                <c:pt idx="716">
                  <c:v>43.419000000000004</c:v>
                </c:pt>
                <c:pt idx="717">
                  <c:v>43.120000000000005</c:v>
                </c:pt>
                <c:pt idx="718">
                  <c:v>43.125</c:v>
                </c:pt>
                <c:pt idx="719">
                  <c:v>42.620000000000005</c:v>
                </c:pt>
                <c:pt idx="720">
                  <c:v>43.025000000000006</c:v>
                </c:pt>
                <c:pt idx="721">
                  <c:v>42.774999999999999</c:v>
                </c:pt>
                <c:pt idx="722">
                  <c:v>42.744999999999997</c:v>
                </c:pt>
                <c:pt idx="723">
                  <c:v>43</c:v>
                </c:pt>
                <c:pt idx="724">
                  <c:v>43.438000000000002</c:v>
                </c:pt>
                <c:pt idx="725">
                  <c:v>43.308</c:v>
                </c:pt>
                <c:pt idx="726">
                  <c:v>42.494999999999997</c:v>
                </c:pt>
                <c:pt idx="727">
                  <c:v>43.120000000000005</c:v>
                </c:pt>
                <c:pt idx="728">
                  <c:v>42.808</c:v>
                </c:pt>
                <c:pt idx="729">
                  <c:v>42.813000000000002</c:v>
                </c:pt>
                <c:pt idx="730">
                  <c:v>42.805</c:v>
                </c:pt>
                <c:pt idx="731">
                  <c:v>42.744999999999997</c:v>
                </c:pt>
                <c:pt idx="732">
                  <c:v>42.463999999999999</c:v>
                </c:pt>
                <c:pt idx="733">
                  <c:v>42.276000000000003</c:v>
                </c:pt>
                <c:pt idx="734">
                  <c:v>42.213999999999999</c:v>
                </c:pt>
                <c:pt idx="735">
                  <c:v>42.088999999999999</c:v>
                </c:pt>
                <c:pt idx="736">
                  <c:v>41.558</c:v>
                </c:pt>
                <c:pt idx="737">
                  <c:v>41.276000000000003</c:v>
                </c:pt>
                <c:pt idx="738">
                  <c:v>41.780999999999999</c:v>
                </c:pt>
                <c:pt idx="739">
                  <c:v>42.15</c:v>
                </c:pt>
                <c:pt idx="740">
                  <c:v>41.219000000000001</c:v>
                </c:pt>
                <c:pt idx="741">
                  <c:v>40.276000000000003</c:v>
                </c:pt>
                <c:pt idx="742">
                  <c:v>39.588999999999999</c:v>
                </c:pt>
                <c:pt idx="743">
                  <c:v>38.933</c:v>
                </c:pt>
                <c:pt idx="744">
                  <c:v>39.025999999999996</c:v>
                </c:pt>
                <c:pt idx="745">
                  <c:v>38.463999999999999</c:v>
                </c:pt>
                <c:pt idx="746">
                  <c:v>38.280999999999999</c:v>
                </c:pt>
                <c:pt idx="747">
                  <c:v>36.744999999999997</c:v>
                </c:pt>
                <c:pt idx="748">
                  <c:v>37.313000000000002</c:v>
                </c:pt>
                <c:pt idx="749">
                  <c:v>37.125</c:v>
                </c:pt>
                <c:pt idx="750">
                  <c:v>36.494</c:v>
                </c:pt>
                <c:pt idx="751">
                  <c:v>36.219000000000001</c:v>
                </c:pt>
                <c:pt idx="752">
                  <c:v>36.338999999999999</c:v>
                </c:pt>
                <c:pt idx="753">
                  <c:v>36.469000000000001</c:v>
                </c:pt>
                <c:pt idx="754">
                  <c:v>36.969000000000001</c:v>
                </c:pt>
                <c:pt idx="755">
                  <c:v>37.838000000000001</c:v>
                </c:pt>
                <c:pt idx="756">
                  <c:v>37.308</c:v>
                </c:pt>
                <c:pt idx="757">
                  <c:v>36.969000000000001</c:v>
                </c:pt>
                <c:pt idx="758">
                  <c:v>36.401000000000003</c:v>
                </c:pt>
                <c:pt idx="759">
                  <c:v>35.463999999999999</c:v>
                </c:pt>
                <c:pt idx="760">
                  <c:v>35.219000000000001</c:v>
                </c:pt>
                <c:pt idx="761">
                  <c:v>35.569000000000003</c:v>
                </c:pt>
                <c:pt idx="762">
                  <c:v>35.844000000000001</c:v>
                </c:pt>
                <c:pt idx="763">
                  <c:v>35.808</c:v>
                </c:pt>
                <c:pt idx="764">
                  <c:v>36.25</c:v>
                </c:pt>
                <c:pt idx="765">
                  <c:v>36.308</c:v>
                </c:pt>
                <c:pt idx="766">
                  <c:v>35.162999999999997</c:v>
                </c:pt>
                <c:pt idx="767">
                  <c:v>33.808</c:v>
                </c:pt>
                <c:pt idx="768">
                  <c:v>30.937999999999999</c:v>
                </c:pt>
                <c:pt idx="769">
                  <c:v>30.937999999999999</c:v>
                </c:pt>
                <c:pt idx="770">
                  <c:v>30.464000000000002</c:v>
                </c:pt>
                <c:pt idx="771">
                  <c:v>30.651</c:v>
                </c:pt>
                <c:pt idx="772">
                  <c:v>30.880999999999997</c:v>
                </c:pt>
                <c:pt idx="773">
                  <c:v>30.581000000000003</c:v>
                </c:pt>
                <c:pt idx="774">
                  <c:v>31.430999999999997</c:v>
                </c:pt>
                <c:pt idx="775">
                  <c:v>30.481000000000002</c:v>
                </c:pt>
                <c:pt idx="776">
                  <c:v>30.281000000000002</c:v>
                </c:pt>
                <c:pt idx="777">
                  <c:v>30.401</c:v>
                </c:pt>
                <c:pt idx="778">
                  <c:v>30.401</c:v>
                </c:pt>
                <c:pt idx="779">
                  <c:v>30.031000000000002</c:v>
                </c:pt>
                <c:pt idx="780">
                  <c:v>29.956</c:v>
                </c:pt>
                <c:pt idx="781">
                  <c:v>29.901</c:v>
                </c:pt>
                <c:pt idx="782">
                  <c:v>29.838999999999999</c:v>
                </c:pt>
                <c:pt idx="783">
                  <c:v>30.219000000000001</c:v>
                </c:pt>
                <c:pt idx="784">
                  <c:v>30.219000000000001</c:v>
                </c:pt>
                <c:pt idx="785">
                  <c:v>30.419</c:v>
                </c:pt>
                <c:pt idx="786">
                  <c:v>29.744999999999997</c:v>
                </c:pt>
                <c:pt idx="787">
                  <c:v>29.744999999999997</c:v>
                </c:pt>
                <c:pt idx="788">
                  <c:v>29.675000000000001</c:v>
                </c:pt>
                <c:pt idx="789">
                  <c:v>30.213000000000001</c:v>
                </c:pt>
                <c:pt idx="790">
                  <c:v>29.433</c:v>
                </c:pt>
                <c:pt idx="791">
                  <c:v>29.012999999999998</c:v>
                </c:pt>
                <c:pt idx="792">
                  <c:v>29.062999999999999</c:v>
                </c:pt>
                <c:pt idx="793">
                  <c:v>29.062999999999999</c:v>
                </c:pt>
                <c:pt idx="794">
                  <c:v>29.062999999999999</c:v>
                </c:pt>
                <c:pt idx="795">
                  <c:v>29.25</c:v>
                </c:pt>
                <c:pt idx="796">
                  <c:v>29.87</c:v>
                </c:pt>
                <c:pt idx="797">
                  <c:v>30.15</c:v>
                </c:pt>
                <c:pt idx="798">
                  <c:v>29.62</c:v>
                </c:pt>
                <c:pt idx="799">
                  <c:v>30.15</c:v>
                </c:pt>
                <c:pt idx="800">
                  <c:v>29.5</c:v>
                </c:pt>
                <c:pt idx="801">
                  <c:v>29.25</c:v>
                </c:pt>
                <c:pt idx="802">
                  <c:v>30.049999999999997</c:v>
                </c:pt>
                <c:pt idx="803">
                  <c:v>29.5</c:v>
                </c:pt>
                <c:pt idx="804">
                  <c:v>29.058</c:v>
                </c:pt>
                <c:pt idx="805">
                  <c:v>29.088000000000001</c:v>
                </c:pt>
                <c:pt idx="806">
                  <c:v>29.058</c:v>
                </c:pt>
                <c:pt idx="807">
                  <c:v>29.287999999999997</c:v>
                </c:pt>
                <c:pt idx="808">
                  <c:v>28.988000000000003</c:v>
                </c:pt>
                <c:pt idx="809">
                  <c:v>28.838000000000001</c:v>
                </c:pt>
                <c:pt idx="810">
                  <c:v>28.749999999999996</c:v>
                </c:pt>
                <c:pt idx="811">
                  <c:v>28.824999999999999</c:v>
                </c:pt>
                <c:pt idx="812">
                  <c:v>28.875</c:v>
                </c:pt>
                <c:pt idx="813">
                  <c:v>28.875</c:v>
                </c:pt>
                <c:pt idx="814">
                  <c:v>28.744999999999997</c:v>
                </c:pt>
                <c:pt idx="815">
                  <c:v>28.524999999999999</c:v>
                </c:pt>
                <c:pt idx="816">
                  <c:v>28.875</c:v>
                </c:pt>
                <c:pt idx="817">
                  <c:v>28.875</c:v>
                </c:pt>
                <c:pt idx="818">
                  <c:v>28.625</c:v>
                </c:pt>
                <c:pt idx="819">
                  <c:v>29.025000000000002</c:v>
                </c:pt>
                <c:pt idx="820">
                  <c:v>28.975000000000001</c:v>
                </c:pt>
                <c:pt idx="821">
                  <c:v>28.288000000000004</c:v>
                </c:pt>
                <c:pt idx="822">
                  <c:v>28.188000000000002</c:v>
                </c:pt>
                <c:pt idx="823">
                  <c:v>28.012999999999998</c:v>
                </c:pt>
                <c:pt idx="824">
                  <c:v>27.750000000000004</c:v>
                </c:pt>
                <c:pt idx="825">
                  <c:v>28.249999999999996</c:v>
                </c:pt>
                <c:pt idx="826">
                  <c:v>27.938000000000002</c:v>
                </c:pt>
                <c:pt idx="827">
                  <c:v>28.088000000000001</c:v>
                </c:pt>
                <c:pt idx="828">
                  <c:v>28.088000000000001</c:v>
                </c:pt>
                <c:pt idx="829">
                  <c:v>28.050000000000004</c:v>
                </c:pt>
                <c:pt idx="830">
                  <c:v>27.888000000000002</c:v>
                </c:pt>
                <c:pt idx="831">
                  <c:v>27.788</c:v>
                </c:pt>
                <c:pt idx="832">
                  <c:v>27.808</c:v>
                </c:pt>
                <c:pt idx="833">
                  <c:v>28.038</c:v>
                </c:pt>
                <c:pt idx="834">
                  <c:v>26.738</c:v>
                </c:pt>
                <c:pt idx="835">
                  <c:v>27.058</c:v>
                </c:pt>
                <c:pt idx="836">
                  <c:v>27.488</c:v>
                </c:pt>
                <c:pt idx="837">
                  <c:v>27.488</c:v>
                </c:pt>
                <c:pt idx="838">
                  <c:v>26.808</c:v>
                </c:pt>
                <c:pt idx="839">
                  <c:v>26.588000000000001</c:v>
                </c:pt>
                <c:pt idx="840">
                  <c:v>27.438000000000002</c:v>
                </c:pt>
                <c:pt idx="841">
                  <c:v>27.438000000000002</c:v>
                </c:pt>
                <c:pt idx="842">
                  <c:v>27.438000000000002</c:v>
                </c:pt>
                <c:pt idx="843">
                  <c:v>27.438000000000002</c:v>
                </c:pt>
                <c:pt idx="844">
                  <c:v>26.638000000000002</c:v>
                </c:pt>
                <c:pt idx="845">
                  <c:v>25.308000000000003</c:v>
                </c:pt>
                <c:pt idx="846">
                  <c:v>26.437999999999999</c:v>
                </c:pt>
                <c:pt idx="847">
                  <c:v>26.057999999999996</c:v>
                </c:pt>
                <c:pt idx="848">
                  <c:v>26.437999999999999</c:v>
                </c:pt>
                <c:pt idx="849">
                  <c:v>25.557999999999996</c:v>
                </c:pt>
                <c:pt idx="850">
                  <c:v>26.187999999999999</c:v>
                </c:pt>
                <c:pt idx="851">
                  <c:v>21.995000000000001</c:v>
                </c:pt>
                <c:pt idx="852">
                  <c:v>22.125</c:v>
                </c:pt>
                <c:pt idx="853">
                  <c:v>19.744999999999997</c:v>
                </c:pt>
                <c:pt idx="854">
                  <c:v>17.995000000000001</c:v>
                </c:pt>
                <c:pt idx="855">
                  <c:v>16.375</c:v>
                </c:pt>
                <c:pt idx="856">
                  <c:v>17.888000000000002</c:v>
                </c:pt>
                <c:pt idx="857">
                  <c:v>18.262999999999998</c:v>
                </c:pt>
                <c:pt idx="858">
                  <c:v>19.062999999999999</c:v>
                </c:pt>
                <c:pt idx="859">
                  <c:v>19.125</c:v>
                </c:pt>
                <c:pt idx="860">
                  <c:v>20.724999999999998</c:v>
                </c:pt>
                <c:pt idx="861">
                  <c:v>21.125</c:v>
                </c:pt>
                <c:pt idx="862">
                  <c:v>21.562999999999999</c:v>
                </c:pt>
                <c:pt idx="863">
                  <c:v>22.163</c:v>
                </c:pt>
                <c:pt idx="864">
                  <c:v>21.058</c:v>
                </c:pt>
                <c:pt idx="865">
                  <c:v>20.625</c:v>
                </c:pt>
                <c:pt idx="866">
                  <c:v>22.262999999999998</c:v>
                </c:pt>
                <c:pt idx="867">
                  <c:v>23.312999999999999</c:v>
                </c:pt>
                <c:pt idx="868">
                  <c:v>21.933</c:v>
                </c:pt>
                <c:pt idx="869">
                  <c:v>24.183</c:v>
                </c:pt>
                <c:pt idx="870">
                  <c:v>23.933</c:v>
                </c:pt>
                <c:pt idx="871">
                  <c:v>22.937999999999999</c:v>
                </c:pt>
                <c:pt idx="872">
                  <c:v>22.925000000000001</c:v>
                </c:pt>
                <c:pt idx="873">
                  <c:v>21.933</c:v>
                </c:pt>
                <c:pt idx="874">
                  <c:v>22.812999999999999</c:v>
                </c:pt>
                <c:pt idx="875">
                  <c:v>19.869999999999997</c:v>
                </c:pt>
                <c:pt idx="876">
                  <c:v>20.125</c:v>
                </c:pt>
                <c:pt idx="877">
                  <c:v>20.399999999999999</c:v>
                </c:pt>
                <c:pt idx="878">
                  <c:v>20</c:v>
                </c:pt>
                <c:pt idx="879">
                  <c:v>25</c:v>
                </c:pt>
                <c:pt idx="880">
                  <c:v>24.5</c:v>
                </c:pt>
                <c:pt idx="881">
                  <c:v>23.25</c:v>
                </c:pt>
                <c:pt idx="882">
                  <c:v>21.887999999999998</c:v>
                </c:pt>
                <c:pt idx="883">
                  <c:v>21.175000000000001</c:v>
                </c:pt>
                <c:pt idx="884">
                  <c:v>20.75</c:v>
                </c:pt>
                <c:pt idx="885">
                  <c:v>18.920000000000002</c:v>
                </c:pt>
                <c:pt idx="886">
                  <c:v>19.420000000000002</c:v>
                </c:pt>
                <c:pt idx="887">
                  <c:v>20.175000000000001</c:v>
                </c:pt>
                <c:pt idx="888">
                  <c:v>23.400000000000002</c:v>
                </c:pt>
                <c:pt idx="889">
                  <c:v>23.1</c:v>
                </c:pt>
                <c:pt idx="890">
                  <c:v>21.337999999999997</c:v>
                </c:pt>
                <c:pt idx="891">
                  <c:v>22.588000000000001</c:v>
                </c:pt>
                <c:pt idx="892">
                  <c:v>22.433</c:v>
                </c:pt>
                <c:pt idx="893">
                  <c:v>23.5</c:v>
                </c:pt>
                <c:pt idx="894">
                  <c:v>18.745000000000001</c:v>
                </c:pt>
                <c:pt idx="895">
                  <c:v>17.938000000000002</c:v>
                </c:pt>
                <c:pt idx="896">
                  <c:v>17.25</c:v>
                </c:pt>
                <c:pt idx="897">
                  <c:v>18.558</c:v>
                </c:pt>
                <c:pt idx="898">
                  <c:v>21.562999999999999</c:v>
                </c:pt>
                <c:pt idx="899">
                  <c:v>20.563000000000002</c:v>
                </c:pt>
                <c:pt idx="900">
                  <c:v>23.187999999999999</c:v>
                </c:pt>
                <c:pt idx="901">
                  <c:v>22.687999999999999</c:v>
                </c:pt>
                <c:pt idx="902">
                  <c:v>23.599999999999998</c:v>
                </c:pt>
                <c:pt idx="903">
                  <c:v>23.3</c:v>
                </c:pt>
                <c:pt idx="904">
                  <c:v>23.244999999999997</c:v>
                </c:pt>
                <c:pt idx="905">
                  <c:v>24.313000000000002</c:v>
                </c:pt>
                <c:pt idx="906">
                  <c:v>22.558</c:v>
                </c:pt>
                <c:pt idx="907">
                  <c:v>21.683</c:v>
                </c:pt>
                <c:pt idx="908">
                  <c:v>21.063000000000002</c:v>
                </c:pt>
                <c:pt idx="909">
                  <c:v>21.683</c:v>
                </c:pt>
                <c:pt idx="910">
                  <c:v>20.75</c:v>
                </c:pt>
                <c:pt idx="911">
                  <c:v>20.75</c:v>
                </c:pt>
                <c:pt idx="912">
                  <c:v>20.87</c:v>
                </c:pt>
                <c:pt idx="913">
                  <c:v>21.058</c:v>
                </c:pt>
                <c:pt idx="914">
                  <c:v>21.058</c:v>
                </c:pt>
                <c:pt idx="915">
                  <c:v>21.587999999999997</c:v>
                </c:pt>
                <c:pt idx="916">
                  <c:v>21.312999999999999</c:v>
                </c:pt>
                <c:pt idx="917">
                  <c:v>22.312999999999999</c:v>
                </c:pt>
                <c:pt idx="918">
                  <c:v>22.25</c:v>
                </c:pt>
                <c:pt idx="919">
                  <c:v>22.400000000000002</c:v>
                </c:pt>
                <c:pt idx="920">
                  <c:v>22.85</c:v>
                </c:pt>
                <c:pt idx="921">
                  <c:v>23.25</c:v>
                </c:pt>
                <c:pt idx="922">
                  <c:v>23.150000000000002</c:v>
                </c:pt>
                <c:pt idx="923">
                  <c:v>23.150000000000002</c:v>
                </c:pt>
                <c:pt idx="924">
                  <c:v>23.263000000000002</c:v>
                </c:pt>
                <c:pt idx="925">
                  <c:v>23.338000000000001</c:v>
                </c:pt>
                <c:pt idx="926">
                  <c:v>22.937999999999999</c:v>
                </c:pt>
                <c:pt idx="927">
                  <c:v>22.937999999999999</c:v>
                </c:pt>
                <c:pt idx="928">
                  <c:v>22.338000000000001</c:v>
                </c:pt>
                <c:pt idx="929">
                  <c:v>22.838000000000001</c:v>
                </c:pt>
                <c:pt idx="930">
                  <c:v>22.55</c:v>
                </c:pt>
                <c:pt idx="931">
                  <c:v>22.437999999999999</c:v>
                </c:pt>
                <c:pt idx="932">
                  <c:v>22.425000000000001</c:v>
                </c:pt>
                <c:pt idx="933">
                  <c:v>21.9</c:v>
                </c:pt>
                <c:pt idx="934">
                  <c:v>22.937999999999999</c:v>
                </c:pt>
                <c:pt idx="935">
                  <c:v>22.35</c:v>
                </c:pt>
                <c:pt idx="936">
                  <c:v>22.95</c:v>
                </c:pt>
                <c:pt idx="937">
                  <c:v>22.900000000000002</c:v>
                </c:pt>
                <c:pt idx="938">
                  <c:v>22.62</c:v>
                </c:pt>
                <c:pt idx="939">
                  <c:v>23.175000000000001</c:v>
                </c:pt>
                <c:pt idx="940">
                  <c:v>22.875</c:v>
                </c:pt>
                <c:pt idx="941">
                  <c:v>23.275000000000002</c:v>
                </c:pt>
                <c:pt idx="942">
                  <c:v>23.275000000000002</c:v>
                </c:pt>
                <c:pt idx="943">
                  <c:v>23.25</c:v>
                </c:pt>
                <c:pt idx="944">
                  <c:v>23.375</c:v>
                </c:pt>
                <c:pt idx="945">
                  <c:v>23.375</c:v>
                </c:pt>
                <c:pt idx="946">
                  <c:v>23.125</c:v>
                </c:pt>
                <c:pt idx="947">
                  <c:v>23.125</c:v>
                </c:pt>
                <c:pt idx="948">
                  <c:v>23.150000000000002</c:v>
                </c:pt>
                <c:pt idx="949">
                  <c:v>23.275000000000002</c:v>
                </c:pt>
                <c:pt idx="950">
                  <c:v>23.375</c:v>
                </c:pt>
                <c:pt idx="951">
                  <c:v>23.3</c:v>
                </c:pt>
                <c:pt idx="952">
                  <c:v>23.25</c:v>
                </c:pt>
                <c:pt idx="953">
                  <c:v>23.3</c:v>
                </c:pt>
                <c:pt idx="954">
                  <c:v>23.375</c:v>
                </c:pt>
                <c:pt idx="955">
                  <c:v>22.75</c:v>
                </c:pt>
                <c:pt idx="956">
                  <c:v>23.25</c:v>
                </c:pt>
                <c:pt idx="957">
                  <c:v>23.413</c:v>
                </c:pt>
                <c:pt idx="958">
                  <c:v>23.163</c:v>
                </c:pt>
                <c:pt idx="959">
                  <c:v>23.150000000000002</c:v>
                </c:pt>
                <c:pt idx="960">
                  <c:v>22.913</c:v>
                </c:pt>
                <c:pt idx="961">
                  <c:v>23.45</c:v>
                </c:pt>
                <c:pt idx="962">
                  <c:v>23.513000000000002</c:v>
                </c:pt>
                <c:pt idx="963">
                  <c:v>23.513000000000002</c:v>
                </c:pt>
                <c:pt idx="964">
                  <c:v>23.783000000000001</c:v>
                </c:pt>
                <c:pt idx="965">
                  <c:v>24.038</c:v>
                </c:pt>
                <c:pt idx="966">
                  <c:v>24</c:v>
                </c:pt>
                <c:pt idx="967">
                  <c:v>24.099999999999998</c:v>
                </c:pt>
                <c:pt idx="968">
                  <c:v>23.925000000000001</c:v>
                </c:pt>
                <c:pt idx="969">
                  <c:v>23.774999999999999</c:v>
                </c:pt>
                <c:pt idx="970">
                  <c:v>23.474999999999998</c:v>
                </c:pt>
                <c:pt idx="971">
                  <c:v>24.024999999999999</c:v>
                </c:pt>
                <c:pt idx="972">
                  <c:v>23.524999999999999</c:v>
                </c:pt>
                <c:pt idx="973">
                  <c:v>23.463000000000001</c:v>
                </c:pt>
                <c:pt idx="974">
                  <c:v>23.724999999999998</c:v>
                </c:pt>
                <c:pt idx="975">
                  <c:v>23.425000000000001</c:v>
                </c:pt>
                <c:pt idx="976">
                  <c:v>23.35</c:v>
                </c:pt>
                <c:pt idx="977">
                  <c:v>23.574999999999999</c:v>
                </c:pt>
                <c:pt idx="978">
                  <c:v>23.312999999999999</c:v>
                </c:pt>
                <c:pt idx="979">
                  <c:v>23.413</c:v>
                </c:pt>
                <c:pt idx="980">
                  <c:v>23.513000000000002</c:v>
                </c:pt>
                <c:pt idx="981">
                  <c:v>23.913</c:v>
                </c:pt>
                <c:pt idx="982">
                  <c:v>23.663</c:v>
                </c:pt>
                <c:pt idx="983">
                  <c:v>23.280999999999999</c:v>
                </c:pt>
                <c:pt idx="984">
                  <c:v>23.881</c:v>
                </c:pt>
                <c:pt idx="985">
                  <c:v>23.006</c:v>
                </c:pt>
                <c:pt idx="986">
                  <c:v>22.463000000000001</c:v>
                </c:pt>
                <c:pt idx="987">
                  <c:v>22.475000000000001</c:v>
                </c:pt>
                <c:pt idx="988">
                  <c:v>23.035</c:v>
                </c:pt>
                <c:pt idx="989">
                  <c:v>23.187999999999999</c:v>
                </c:pt>
                <c:pt idx="990">
                  <c:v>23.437999999999999</c:v>
                </c:pt>
                <c:pt idx="991">
                  <c:v>23.375</c:v>
                </c:pt>
                <c:pt idx="992">
                  <c:v>23.175000000000001</c:v>
                </c:pt>
                <c:pt idx="993">
                  <c:v>23.288</c:v>
                </c:pt>
                <c:pt idx="994">
                  <c:v>23.413</c:v>
                </c:pt>
                <c:pt idx="995">
                  <c:v>23.088000000000001</c:v>
                </c:pt>
                <c:pt idx="996">
                  <c:v>22.888000000000002</c:v>
                </c:pt>
                <c:pt idx="997">
                  <c:v>22.669</c:v>
                </c:pt>
                <c:pt idx="998">
                  <c:v>22.719000000000001</c:v>
                </c:pt>
                <c:pt idx="999">
                  <c:v>22.568999999999999</c:v>
                </c:pt>
                <c:pt idx="1000">
                  <c:v>22.869</c:v>
                </c:pt>
                <c:pt idx="1001">
                  <c:v>22.869</c:v>
                </c:pt>
                <c:pt idx="1002">
                  <c:v>23.469000000000001</c:v>
                </c:pt>
                <c:pt idx="1003">
                  <c:v>23.209</c:v>
                </c:pt>
                <c:pt idx="1004">
                  <c:v>23.733999999999998</c:v>
                </c:pt>
                <c:pt idx="1005">
                  <c:v>23.533999999999999</c:v>
                </c:pt>
                <c:pt idx="1006">
                  <c:v>23.108999999999998</c:v>
                </c:pt>
                <c:pt idx="1007">
                  <c:v>23.408999999999999</c:v>
                </c:pt>
                <c:pt idx="1008">
                  <c:v>23.308999999999997</c:v>
                </c:pt>
                <c:pt idx="1009">
                  <c:v>23.509</c:v>
                </c:pt>
                <c:pt idx="1010">
                  <c:v>24.047000000000001</c:v>
                </c:pt>
                <c:pt idx="1011">
                  <c:v>23.308999999999997</c:v>
                </c:pt>
                <c:pt idx="1012">
                  <c:v>23.408999999999999</c:v>
                </c:pt>
                <c:pt idx="1013">
                  <c:v>22.959</c:v>
                </c:pt>
                <c:pt idx="1014">
                  <c:v>22.609000000000002</c:v>
                </c:pt>
                <c:pt idx="1015">
                  <c:v>22.647000000000002</c:v>
                </c:pt>
                <c:pt idx="1016">
                  <c:v>22.747</c:v>
                </c:pt>
                <c:pt idx="1017">
                  <c:v>23.125</c:v>
                </c:pt>
                <c:pt idx="1018">
                  <c:v>23.488</c:v>
                </c:pt>
                <c:pt idx="1019">
                  <c:v>23.599999999999998</c:v>
                </c:pt>
                <c:pt idx="1020">
                  <c:v>23.75</c:v>
                </c:pt>
                <c:pt idx="1021">
                  <c:v>24</c:v>
                </c:pt>
                <c:pt idx="1022">
                  <c:v>24.063000000000002</c:v>
                </c:pt>
                <c:pt idx="1023">
                  <c:v>24.587999999999997</c:v>
                </c:pt>
                <c:pt idx="1024">
                  <c:v>25.55</c:v>
                </c:pt>
                <c:pt idx="1025">
                  <c:v>24.975000000000001</c:v>
                </c:pt>
                <c:pt idx="1026">
                  <c:v>25.2</c:v>
                </c:pt>
                <c:pt idx="1027">
                  <c:v>24.637999999999998</c:v>
                </c:pt>
                <c:pt idx="1028">
                  <c:v>24.905999999999999</c:v>
                </c:pt>
                <c:pt idx="1029">
                  <c:v>24.530999999999999</c:v>
                </c:pt>
                <c:pt idx="1030">
                  <c:v>24.952999999999999</c:v>
                </c:pt>
                <c:pt idx="1031">
                  <c:v>24.916</c:v>
                </c:pt>
                <c:pt idx="1032">
                  <c:v>24.715999999999998</c:v>
                </c:pt>
                <c:pt idx="1033">
                  <c:v>24.625</c:v>
                </c:pt>
                <c:pt idx="1034">
                  <c:v>23.925000000000001</c:v>
                </c:pt>
                <c:pt idx="1035">
                  <c:v>24.188000000000002</c:v>
                </c:pt>
                <c:pt idx="1036">
                  <c:v>23.925000000000001</c:v>
                </c:pt>
                <c:pt idx="1037">
                  <c:v>23.169</c:v>
                </c:pt>
                <c:pt idx="1038">
                  <c:v>24.081</c:v>
                </c:pt>
                <c:pt idx="1039">
                  <c:v>23.919</c:v>
                </c:pt>
                <c:pt idx="1040">
                  <c:v>24.006</c:v>
                </c:pt>
                <c:pt idx="1041">
                  <c:v>23.209</c:v>
                </c:pt>
                <c:pt idx="1042">
                  <c:v>22.983999999999998</c:v>
                </c:pt>
                <c:pt idx="1043">
                  <c:v>23.358999999999998</c:v>
                </c:pt>
                <c:pt idx="1044">
                  <c:v>23.405999999999999</c:v>
                </c:pt>
                <c:pt idx="1045">
                  <c:v>22.943999999999999</c:v>
                </c:pt>
                <c:pt idx="1046">
                  <c:v>22.966000000000001</c:v>
                </c:pt>
                <c:pt idx="1047">
                  <c:v>22.781000000000002</c:v>
                </c:pt>
                <c:pt idx="1048">
                  <c:v>22.681000000000001</c:v>
                </c:pt>
                <c:pt idx="1049">
                  <c:v>23.155999999999999</c:v>
                </c:pt>
                <c:pt idx="1050">
                  <c:v>24.306000000000001</c:v>
                </c:pt>
                <c:pt idx="1051">
                  <c:v>23.655999999999999</c:v>
                </c:pt>
                <c:pt idx="1052">
                  <c:v>23.555999999999997</c:v>
                </c:pt>
                <c:pt idx="1053">
                  <c:v>23.855999999999998</c:v>
                </c:pt>
                <c:pt idx="1054">
                  <c:v>23.931000000000001</c:v>
                </c:pt>
                <c:pt idx="1055">
                  <c:v>23.747</c:v>
                </c:pt>
                <c:pt idx="1056">
                  <c:v>23.730999999999998</c:v>
                </c:pt>
                <c:pt idx="1057">
                  <c:v>23.931000000000001</c:v>
                </c:pt>
                <c:pt idx="1058">
                  <c:v>23.730999999999998</c:v>
                </c:pt>
                <c:pt idx="1059">
                  <c:v>23.230999999999998</c:v>
                </c:pt>
                <c:pt idx="1060">
                  <c:v>23.916</c:v>
                </c:pt>
                <c:pt idx="1061">
                  <c:v>24.041</c:v>
                </c:pt>
                <c:pt idx="1062">
                  <c:v>24.256</c:v>
                </c:pt>
                <c:pt idx="1063">
                  <c:v>23.756</c:v>
                </c:pt>
                <c:pt idx="1064">
                  <c:v>23.730999999999998</c:v>
                </c:pt>
                <c:pt idx="1065">
                  <c:v>24.099999999999998</c:v>
                </c:pt>
                <c:pt idx="1066">
                  <c:v>23.694000000000003</c:v>
                </c:pt>
                <c:pt idx="1067">
                  <c:v>24.324999999999999</c:v>
                </c:pt>
                <c:pt idx="1068">
                  <c:v>24.324999999999999</c:v>
                </c:pt>
                <c:pt idx="1069">
                  <c:v>24.169</c:v>
                </c:pt>
                <c:pt idx="1070">
                  <c:v>23.719000000000001</c:v>
                </c:pt>
                <c:pt idx="1071">
                  <c:v>24.263000000000002</c:v>
                </c:pt>
                <c:pt idx="1072">
                  <c:v>23.524999999999999</c:v>
                </c:pt>
                <c:pt idx="1073">
                  <c:v>23.312999999999999</c:v>
                </c:pt>
                <c:pt idx="1074">
                  <c:v>22.613</c:v>
                </c:pt>
                <c:pt idx="1075">
                  <c:v>22.506</c:v>
                </c:pt>
                <c:pt idx="1076">
                  <c:v>21.163</c:v>
                </c:pt>
                <c:pt idx="1077">
                  <c:v>21.312999999999999</c:v>
                </c:pt>
                <c:pt idx="1078">
                  <c:v>22.437999999999999</c:v>
                </c:pt>
                <c:pt idx="1079">
                  <c:v>21.875</c:v>
                </c:pt>
                <c:pt idx="1080">
                  <c:v>22.012999999999998</c:v>
                </c:pt>
                <c:pt idx="1081">
                  <c:v>21.288</c:v>
                </c:pt>
                <c:pt idx="1082">
                  <c:v>21.4</c:v>
                </c:pt>
                <c:pt idx="1083">
                  <c:v>20.863</c:v>
                </c:pt>
                <c:pt idx="1084">
                  <c:v>20.694000000000003</c:v>
                </c:pt>
                <c:pt idx="1085">
                  <c:v>20.724999999999998</c:v>
                </c:pt>
                <c:pt idx="1086">
                  <c:v>21.425000000000001</c:v>
                </c:pt>
                <c:pt idx="1087">
                  <c:v>20.7</c:v>
                </c:pt>
                <c:pt idx="1088">
                  <c:v>20.75</c:v>
                </c:pt>
                <c:pt idx="1089">
                  <c:v>21.024999999999999</c:v>
                </c:pt>
                <c:pt idx="1090">
                  <c:v>21.375</c:v>
                </c:pt>
                <c:pt idx="1091">
                  <c:v>21.45</c:v>
                </c:pt>
                <c:pt idx="1092">
                  <c:v>20.706</c:v>
                </c:pt>
                <c:pt idx="1093">
                  <c:v>20.305999999999997</c:v>
                </c:pt>
                <c:pt idx="1094">
                  <c:v>19</c:v>
                </c:pt>
                <c:pt idx="1095">
                  <c:v>18.643999999999998</c:v>
                </c:pt>
                <c:pt idx="1096">
                  <c:v>18.419</c:v>
                </c:pt>
                <c:pt idx="1097">
                  <c:v>18.318999999999999</c:v>
                </c:pt>
                <c:pt idx="1098">
                  <c:v>19.024999999999999</c:v>
                </c:pt>
                <c:pt idx="1099">
                  <c:v>19.400000000000002</c:v>
                </c:pt>
                <c:pt idx="1100">
                  <c:v>17.574999999999999</c:v>
                </c:pt>
                <c:pt idx="1101">
                  <c:v>18.375</c:v>
                </c:pt>
                <c:pt idx="1102">
                  <c:v>17.925000000000001</c:v>
                </c:pt>
                <c:pt idx="1103">
                  <c:v>17.625</c:v>
                </c:pt>
                <c:pt idx="1104">
                  <c:v>17.488</c:v>
                </c:pt>
                <c:pt idx="1105">
                  <c:v>17.569000000000003</c:v>
                </c:pt>
                <c:pt idx="1106">
                  <c:v>16.980999999999998</c:v>
                </c:pt>
                <c:pt idx="1107">
                  <c:v>17.219000000000001</c:v>
                </c:pt>
                <c:pt idx="1108">
                  <c:v>16.994</c:v>
                </c:pt>
                <c:pt idx="1109">
                  <c:v>17.269000000000002</c:v>
                </c:pt>
                <c:pt idx="1110">
                  <c:v>16.619</c:v>
                </c:pt>
                <c:pt idx="1111">
                  <c:v>17.169</c:v>
                </c:pt>
                <c:pt idx="1112">
                  <c:v>17.044</c:v>
                </c:pt>
                <c:pt idx="1113">
                  <c:v>16.844000000000001</c:v>
                </c:pt>
                <c:pt idx="1114">
                  <c:v>16.894000000000002</c:v>
                </c:pt>
                <c:pt idx="1115">
                  <c:v>16.744</c:v>
                </c:pt>
                <c:pt idx="1116">
                  <c:v>16.719000000000001</c:v>
                </c:pt>
                <c:pt idx="1117">
                  <c:v>16.919</c:v>
                </c:pt>
                <c:pt idx="1118">
                  <c:v>16.919</c:v>
                </c:pt>
                <c:pt idx="1119">
                  <c:v>17.019000000000002</c:v>
                </c:pt>
                <c:pt idx="1120">
                  <c:v>17.019000000000002</c:v>
                </c:pt>
                <c:pt idx="1121">
                  <c:v>16.869</c:v>
                </c:pt>
                <c:pt idx="1122">
                  <c:v>16.818999999999999</c:v>
                </c:pt>
                <c:pt idx="1123">
                  <c:v>17.219000000000001</c:v>
                </c:pt>
                <c:pt idx="1124">
                  <c:v>16.818999999999999</c:v>
                </c:pt>
                <c:pt idx="1125">
                  <c:v>16.818999999999999</c:v>
                </c:pt>
                <c:pt idx="1126">
                  <c:v>17.25</c:v>
                </c:pt>
                <c:pt idx="1127">
                  <c:v>16.519000000000002</c:v>
                </c:pt>
                <c:pt idx="1128">
                  <c:v>16.719000000000001</c:v>
                </c:pt>
                <c:pt idx="1129">
                  <c:v>17.019000000000002</c:v>
                </c:pt>
                <c:pt idx="1130">
                  <c:v>17.263000000000002</c:v>
                </c:pt>
                <c:pt idx="1131">
                  <c:v>17.2</c:v>
                </c:pt>
                <c:pt idx="1132">
                  <c:v>16.638000000000002</c:v>
                </c:pt>
                <c:pt idx="1133">
                  <c:v>16.928000000000001</c:v>
                </c:pt>
                <c:pt idx="1134">
                  <c:v>16.913</c:v>
                </c:pt>
                <c:pt idx="1135">
                  <c:v>16.913</c:v>
                </c:pt>
                <c:pt idx="1136">
                  <c:v>17.399999999999999</c:v>
                </c:pt>
                <c:pt idx="1137">
                  <c:v>16.975000000000001</c:v>
                </c:pt>
                <c:pt idx="1138">
                  <c:v>17.774999999999999</c:v>
                </c:pt>
                <c:pt idx="1139">
                  <c:v>18.074999999999999</c:v>
                </c:pt>
                <c:pt idx="1140">
                  <c:v>17.549999999999997</c:v>
                </c:pt>
                <c:pt idx="1141">
                  <c:v>17.75</c:v>
                </c:pt>
                <c:pt idx="1142">
                  <c:v>18.25</c:v>
                </c:pt>
                <c:pt idx="1143">
                  <c:v>17.899999999999999</c:v>
                </c:pt>
                <c:pt idx="1144">
                  <c:v>17.8</c:v>
                </c:pt>
                <c:pt idx="1145">
                  <c:v>17.813000000000002</c:v>
                </c:pt>
                <c:pt idx="1146">
                  <c:v>17.988</c:v>
                </c:pt>
                <c:pt idx="1147">
                  <c:v>18.088000000000001</c:v>
                </c:pt>
                <c:pt idx="1148">
                  <c:v>18.081</c:v>
                </c:pt>
                <c:pt idx="1149">
                  <c:v>17.738</c:v>
                </c:pt>
                <c:pt idx="1150">
                  <c:v>17.774999999999999</c:v>
                </c:pt>
                <c:pt idx="1151">
                  <c:v>17.187999999999999</c:v>
                </c:pt>
                <c:pt idx="1152">
                  <c:v>17.263000000000002</c:v>
                </c:pt>
                <c:pt idx="1153">
                  <c:v>17.925000000000001</c:v>
                </c:pt>
                <c:pt idx="1154">
                  <c:v>17.413</c:v>
                </c:pt>
                <c:pt idx="1155">
                  <c:v>17.581</c:v>
                </c:pt>
                <c:pt idx="1156">
                  <c:v>16.719000000000001</c:v>
                </c:pt>
                <c:pt idx="1157">
                  <c:v>17.269000000000002</c:v>
                </c:pt>
                <c:pt idx="1158">
                  <c:v>17.463000000000001</c:v>
                </c:pt>
                <c:pt idx="1159">
                  <c:v>17.463000000000001</c:v>
                </c:pt>
                <c:pt idx="1160">
                  <c:v>16.613</c:v>
                </c:pt>
                <c:pt idx="1161">
                  <c:v>17.563000000000002</c:v>
                </c:pt>
                <c:pt idx="1162">
                  <c:v>17.424999999999997</c:v>
                </c:pt>
                <c:pt idx="1163">
                  <c:v>17.563000000000002</c:v>
                </c:pt>
                <c:pt idx="1164">
                  <c:v>17.613</c:v>
                </c:pt>
                <c:pt idx="1165">
                  <c:v>17.163</c:v>
                </c:pt>
                <c:pt idx="1166">
                  <c:v>17.863</c:v>
                </c:pt>
                <c:pt idx="1167">
                  <c:v>17.488</c:v>
                </c:pt>
                <c:pt idx="1168">
                  <c:v>18.038</c:v>
                </c:pt>
                <c:pt idx="1169">
                  <c:v>17.062999999999999</c:v>
                </c:pt>
                <c:pt idx="1170">
                  <c:v>16.825000000000003</c:v>
                </c:pt>
                <c:pt idx="1171">
                  <c:v>17.875</c:v>
                </c:pt>
                <c:pt idx="1172">
                  <c:v>16.7</c:v>
                </c:pt>
                <c:pt idx="1173">
                  <c:v>16.8</c:v>
                </c:pt>
                <c:pt idx="1174">
                  <c:v>17</c:v>
                </c:pt>
                <c:pt idx="1175">
                  <c:v>16.600000000000001</c:v>
                </c:pt>
                <c:pt idx="1176">
                  <c:v>17</c:v>
                </c:pt>
                <c:pt idx="1177">
                  <c:v>16.950000000000003</c:v>
                </c:pt>
                <c:pt idx="1178">
                  <c:v>16.937999999999999</c:v>
                </c:pt>
                <c:pt idx="1179">
                  <c:v>16.638000000000002</c:v>
                </c:pt>
                <c:pt idx="1180">
                  <c:v>16.387999999999998</c:v>
                </c:pt>
                <c:pt idx="1181">
                  <c:v>16.288</c:v>
                </c:pt>
                <c:pt idx="1182">
                  <c:v>17</c:v>
                </c:pt>
                <c:pt idx="1183">
                  <c:v>17</c:v>
                </c:pt>
                <c:pt idx="1184">
                  <c:v>16.150000000000002</c:v>
                </c:pt>
                <c:pt idx="1185">
                  <c:v>15.7</c:v>
                </c:pt>
                <c:pt idx="1186">
                  <c:v>15.85</c:v>
                </c:pt>
                <c:pt idx="1187">
                  <c:v>16.25</c:v>
                </c:pt>
                <c:pt idx="1188">
                  <c:v>15.85</c:v>
                </c:pt>
                <c:pt idx="1189">
                  <c:v>16.05</c:v>
                </c:pt>
                <c:pt idx="1190">
                  <c:v>15.162999999999998</c:v>
                </c:pt>
                <c:pt idx="1191">
                  <c:v>15.662999999999998</c:v>
                </c:pt>
                <c:pt idx="1192">
                  <c:v>17.238</c:v>
                </c:pt>
                <c:pt idx="1193">
                  <c:v>16.687999999999999</c:v>
                </c:pt>
                <c:pt idx="1194">
                  <c:v>16.888000000000002</c:v>
                </c:pt>
                <c:pt idx="1195">
                  <c:v>16.062999999999999</c:v>
                </c:pt>
                <c:pt idx="1196">
                  <c:v>17.062999999999999</c:v>
                </c:pt>
                <c:pt idx="1197">
                  <c:v>16.163</c:v>
                </c:pt>
                <c:pt idx="1198">
                  <c:v>16.863</c:v>
                </c:pt>
                <c:pt idx="1199">
                  <c:v>17.563000000000002</c:v>
                </c:pt>
                <c:pt idx="1200">
                  <c:v>17.45</c:v>
                </c:pt>
                <c:pt idx="1201">
                  <c:v>17.25</c:v>
                </c:pt>
                <c:pt idx="1202">
                  <c:v>17.349999999999998</c:v>
                </c:pt>
                <c:pt idx="1203">
                  <c:v>17.75</c:v>
                </c:pt>
                <c:pt idx="1204">
                  <c:v>17.849999999999998</c:v>
                </c:pt>
                <c:pt idx="1205">
                  <c:v>17.988</c:v>
                </c:pt>
                <c:pt idx="1206">
                  <c:v>17.988</c:v>
                </c:pt>
                <c:pt idx="1207">
                  <c:v>16.675000000000001</c:v>
                </c:pt>
                <c:pt idx="1208">
                  <c:v>17.8</c:v>
                </c:pt>
                <c:pt idx="1209">
                  <c:v>17.899999999999999</c:v>
                </c:pt>
                <c:pt idx="1210">
                  <c:v>17.274999999999999</c:v>
                </c:pt>
                <c:pt idx="1211">
                  <c:v>18.899999999999999</c:v>
                </c:pt>
                <c:pt idx="1212">
                  <c:v>19.900000000000002</c:v>
                </c:pt>
                <c:pt idx="1213">
                  <c:v>19.600000000000001</c:v>
                </c:pt>
                <c:pt idx="1214">
                  <c:v>20.549999999999997</c:v>
                </c:pt>
                <c:pt idx="1215">
                  <c:v>18.006</c:v>
                </c:pt>
                <c:pt idx="1216">
                  <c:v>18.706</c:v>
                </c:pt>
                <c:pt idx="1217">
                  <c:v>17.875</c:v>
                </c:pt>
                <c:pt idx="1218">
                  <c:v>17.7</c:v>
                </c:pt>
                <c:pt idx="1219">
                  <c:v>18.824999999999999</c:v>
                </c:pt>
                <c:pt idx="1220">
                  <c:v>19.225000000000001</c:v>
                </c:pt>
                <c:pt idx="1221">
                  <c:v>18.675000000000001</c:v>
                </c:pt>
                <c:pt idx="1222">
                  <c:v>19.574999999999999</c:v>
                </c:pt>
                <c:pt idx="1223">
                  <c:v>17.95</c:v>
                </c:pt>
                <c:pt idx="1224">
                  <c:v>20.594000000000001</c:v>
                </c:pt>
                <c:pt idx="1225">
                  <c:v>20.888000000000002</c:v>
                </c:pt>
                <c:pt idx="1226">
                  <c:v>20.3</c:v>
                </c:pt>
                <c:pt idx="1227">
                  <c:v>20.824999999999999</c:v>
                </c:pt>
                <c:pt idx="1228">
                  <c:v>20.062999999999999</c:v>
                </c:pt>
                <c:pt idx="1229">
                  <c:v>20.5</c:v>
                </c:pt>
                <c:pt idx="1230">
                  <c:v>20.075000000000003</c:v>
                </c:pt>
                <c:pt idx="1231">
                  <c:v>19.175000000000001</c:v>
                </c:pt>
                <c:pt idx="1232">
                  <c:v>19.100000000000001</c:v>
                </c:pt>
                <c:pt idx="1233">
                  <c:v>16.5</c:v>
                </c:pt>
                <c:pt idx="1234">
                  <c:v>15.525</c:v>
                </c:pt>
                <c:pt idx="1235">
                  <c:v>16.975000000000001</c:v>
                </c:pt>
                <c:pt idx="1236">
                  <c:v>17.988</c:v>
                </c:pt>
                <c:pt idx="1237">
                  <c:v>17.649999999999999</c:v>
                </c:pt>
                <c:pt idx="1238">
                  <c:v>17.913</c:v>
                </c:pt>
                <c:pt idx="1239">
                  <c:v>18.163</c:v>
                </c:pt>
                <c:pt idx="1240">
                  <c:v>17.150000000000002</c:v>
                </c:pt>
                <c:pt idx="1241">
                  <c:v>17.213000000000001</c:v>
                </c:pt>
                <c:pt idx="1242">
                  <c:v>17.831</c:v>
                </c:pt>
                <c:pt idx="1243">
                  <c:v>16.825000000000003</c:v>
                </c:pt>
                <c:pt idx="1244">
                  <c:v>17.075000000000003</c:v>
                </c:pt>
                <c:pt idx="1245">
                  <c:v>16.225000000000001</c:v>
                </c:pt>
                <c:pt idx="1246">
                  <c:v>15.75</c:v>
                </c:pt>
                <c:pt idx="1247">
                  <c:v>17.025000000000002</c:v>
                </c:pt>
                <c:pt idx="1248">
                  <c:v>17.113</c:v>
                </c:pt>
                <c:pt idx="1249">
                  <c:v>16.187999999999999</c:v>
                </c:pt>
                <c:pt idx="1250">
                  <c:v>16.5</c:v>
                </c:pt>
                <c:pt idx="1251">
                  <c:v>23.913</c:v>
                </c:pt>
                <c:pt idx="1252">
                  <c:v>22.824999999999999</c:v>
                </c:pt>
                <c:pt idx="1253">
                  <c:v>23.013000000000002</c:v>
                </c:pt>
                <c:pt idx="1254">
                  <c:v>23.288</c:v>
                </c:pt>
                <c:pt idx="1255">
                  <c:v>25.924999999999997</c:v>
                </c:pt>
                <c:pt idx="1256">
                  <c:v>26.012999999999998</c:v>
                </c:pt>
                <c:pt idx="1257">
                  <c:v>26.125</c:v>
                </c:pt>
                <c:pt idx="1258">
                  <c:v>26.262999999999998</c:v>
                </c:pt>
                <c:pt idx="1259">
                  <c:v>28.038</c:v>
                </c:pt>
                <c:pt idx="1260">
                  <c:v>28.062999999999999</c:v>
                </c:pt>
                <c:pt idx="1261">
                  <c:v>25.1</c:v>
                </c:pt>
                <c:pt idx="1262">
                  <c:v>25.988</c:v>
                </c:pt>
                <c:pt idx="1263">
                  <c:v>26.024999999999999</c:v>
                </c:pt>
                <c:pt idx="1264">
                  <c:v>29.825000000000003</c:v>
                </c:pt>
                <c:pt idx="1265">
                  <c:v>33.538000000000004</c:v>
                </c:pt>
                <c:pt idx="1266">
                  <c:v>33.788000000000004</c:v>
                </c:pt>
                <c:pt idx="1267">
                  <c:v>33.900000000000006</c:v>
                </c:pt>
                <c:pt idx="1268">
                  <c:v>34.300000000000004</c:v>
                </c:pt>
                <c:pt idx="1269">
                  <c:v>33.800000000000004</c:v>
                </c:pt>
                <c:pt idx="1270">
                  <c:v>32.700000000000003</c:v>
                </c:pt>
                <c:pt idx="1271">
                  <c:v>36.299999999999997</c:v>
                </c:pt>
                <c:pt idx="1272">
                  <c:v>35.9</c:v>
                </c:pt>
                <c:pt idx="1273">
                  <c:v>35.687999999999995</c:v>
                </c:pt>
                <c:pt idx="1274">
                  <c:v>35.449999999999996</c:v>
                </c:pt>
                <c:pt idx="1275">
                  <c:v>34.4</c:v>
                </c:pt>
                <c:pt idx="1276">
                  <c:v>36.199999999999996</c:v>
                </c:pt>
                <c:pt idx="1277">
                  <c:v>36.725000000000001</c:v>
                </c:pt>
                <c:pt idx="1278">
                  <c:v>37.9</c:v>
                </c:pt>
                <c:pt idx="1279">
                  <c:v>37.438000000000002</c:v>
                </c:pt>
                <c:pt idx="1280">
                  <c:v>37.425000000000004</c:v>
                </c:pt>
                <c:pt idx="1281">
                  <c:v>37.049999999999997</c:v>
                </c:pt>
                <c:pt idx="1282">
                  <c:v>39.074999999999996</c:v>
                </c:pt>
                <c:pt idx="1283">
                  <c:v>40.774999999999999</c:v>
                </c:pt>
                <c:pt idx="1284">
                  <c:v>39.825000000000003</c:v>
                </c:pt>
                <c:pt idx="1285">
                  <c:v>39.312999999999995</c:v>
                </c:pt>
                <c:pt idx="1286">
                  <c:v>40.875</c:v>
                </c:pt>
                <c:pt idx="1287">
                  <c:v>40.200000000000003</c:v>
                </c:pt>
                <c:pt idx="1288">
                  <c:v>41.463000000000001</c:v>
                </c:pt>
                <c:pt idx="1289">
                  <c:v>43.375</c:v>
                </c:pt>
                <c:pt idx="1290">
                  <c:v>44.625</c:v>
                </c:pt>
                <c:pt idx="1291">
                  <c:v>45.050000000000004</c:v>
                </c:pt>
                <c:pt idx="1292">
                  <c:v>46.85</c:v>
                </c:pt>
                <c:pt idx="1293">
                  <c:v>46.7</c:v>
                </c:pt>
                <c:pt idx="1294">
                  <c:v>47.85</c:v>
                </c:pt>
                <c:pt idx="1295">
                  <c:v>47.699999999999996</c:v>
                </c:pt>
                <c:pt idx="1296">
                  <c:v>48.738</c:v>
                </c:pt>
                <c:pt idx="1297">
                  <c:v>49.963000000000001</c:v>
                </c:pt>
                <c:pt idx="1298">
                  <c:v>50.524999999999999</c:v>
                </c:pt>
                <c:pt idx="1299">
                  <c:v>50.849999999999994</c:v>
                </c:pt>
                <c:pt idx="1300">
                  <c:v>51.824999999999996</c:v>
                </c:pt>
                <c:pt idx="1301">
                  <c:v>52.113</c:v>
                </c:pt>
                <c:pt idx="1302">
                  <c:v>55.325000000000003</c:v>
                </c:pt>
                <c:pt idx="1303">
                  <c:v>54.300000000000004</c:v>
                </c:pt>
                <c:pt idx="1304">
                  <c:v>56.613</c:v>
                </c:pt>
                <c:pt idx="1305">
                  <c:v>58.062999999999995</c:v>
                </c:pt>
                <c:pt idx="1306">
                  <c:v>58.625000000000007</c:v>
                </c:pt>
                <c:pt idx="1307">
                  <c:v>61.199999999999996</c:v>
                </c:pt>
                <c:pt idx="1308">
                  <c:v>62.649999999999991</c:v>
                </c:pt>
                <c:pt idx="1309">
                  <c:v>66.688000000000002</c:v>
                </c:pt>
                <c:pt idx="1310">
                  <c:v>68.912999999999997</c:v>
                </c:pt>
                <c:pt idx="1311">
                  <c:v>69.974999999999994</c:v>
                </c:pt>
                <c:pt idx="1312">
                  <c:v>73.075000000000003</c:v>
                </c:pt>
                <c:pt idx="1313">
                  <c:v>75.7</c:v>
                </c:pt>
                <c:pt idx="1314">
                  <c:v>76.149999999999991</c:v>
                </c:pt>
                <c:pt idx="1315">
                  <c:v>75.825000000000003</c:v>
                </c:pt>
                <c:pt idx="1316">
                  <c:v>76.024999999999991</c:v>
                </c:pt>
                <c:pt idx="1317">
                  <c:v>78</c:v>
                </c:pt>
                <c:pt idx="1318">
                  <c:v>78.875</c:v>
                </c:pt>
                <c:pt idx="1319">
                  <c:v>78.238</c:v>
                </c:pt>
                <c:pt idx="1320">
                  <c:v>78.025000000000006</c:v>
                </c:pt>
                <c:pt idx="1321">
                  <c:v>78.974999999999994</c:v>
                </c:pt>
                <c:pt idx="1322">
                  <c:v>80.138000000000005</c:v>
                </c:pt>
                <c:pt idx="1323">
                  <c:v>78.787999999999997</c:v>
                </c:pt>
                <c:pt idx="1324">
                  <c:v>80.162999999999997</c:v>
                </c:pt>
                <c:pt idx="1325">
                  <c:v>80.788000000000011</c:v>
                </c:pt>
                <c:pt idx="1326">
                  <c:v>80.888000000000005</c:v>
                </c:pt>
                <c:pt idx="1327">
                  <c:v>81.113</c:v>
                </c:pt>
                <c:pt idx="1328">
                  <c:v>79.863</c:v>
                </c:pt>
                <c:pt idx="1329">
                  <c:v>80.962999999999994</c:v>
                </c:pt>
                <c:pt idx="1330">
                  <c:v>80.888000000000005</c:v>
                </c:pt>
                <c:pt idx="1331">
                  <c:v>81.424999999999997</c:v>
                </c:pt>
                <c:pt idx="1332">
                  <c:v>81.037999999999997</c:v>
                </c:pt>
                <c:pt idx="1333">
                  <c:v>82.962999999999994</c:v>
                </c:pt>
                <c:pt idx="1334">
                  <c:v>83.813000000000002</c:v>
                </c:pt>
                <c:pt idx="1335">
                  <c:v>83.225000000000009</c:v>
                </c:pt>
                <c:pt idx="1336">
                  <c:v>84.95</c:v>
                </c:pt>
                <c:pt idx="1337">
                  <c:v>85.412999999999997</c:v>
                </c:pt>
                <c:pt idx="1338">
                  <c:v>83.213000000000008</c:v>
                </c:pt>
                <c:pt idx="1339">
                  <c:v>85.324999999999989</c:v>
                </c:pt>
                <c:pt idx="1340">
                  <c:v>84.775000000000006</c:v>
                </c:pt>
                <c:pt idx="1341">
                  <c:v>85.25</c:v>
                </c:pt>
                <c:pt idx="1342">
                  <c:v>85.65</c:v>
                </c:pt>
                <c:pt idx="1343">
                  <c:v>86.674999999999997</c:v>
                </c:pt>
                <c:pt idx="1344">
                  <c:v>90.075000000000003</c:v>
                </c:pt>
                <c:pt idx="1345">
                  <c:v>90.475000000000009</c:v>
                </c:pt>
                <c:pt idx="1346">
                  <c:v>91.774999999999991</c:v>
                </c:pt>
                <c:pt idx="1347">
                  <c:v>94.688000000000002</c:v>
                </c:pt>
                <c:pt idx="1348">
                  <c:v>94.825000000000003</c:v>
                </c:pt>
                <c:pt idx="1349">
                  <c:v>97.375</c:v>
                </c:pt>
                <c:pt idx="1350">
                  <c:v>97.363</c:v>
                </c:pt>
                <c:pt idx="1351">
                  <c:v>98.488</c:v>
                </c:pt>
                <c:pt idx="1352">
                  <c:v>101.563</c:v>
                </c:pt>
                <c:pt idx="1353">
                  <c:v>102.25</c:v>
                </c:pt>
                <c:pt idx="1354">
                  <c:v>102.52500000000001</c:v>
                </c:pt>
                <c:pt idx="1355">
                  <c:v>102.16300000000001</c:v>
                </c:pt>
                <c:pt idx="1356">
                  <c:v>101.96300000000001</c:v>
                </c:pt>
                <c:pt idx="1357">
                  <c:v>102.76300000000001</c:v>
                </c:pt>
                <c:pt idx="1358">
                  <c:v>104.58799999999999</c:v>
                </c:pt>
                <c:pt idx="1359">
                  <c:v>104.69999999999999</c:v>
                </c:pt>
                <c:pt idx="1360">
                  <c:v>104.60000000000001</c:v>
                </c:pt>
                <c:pt idx="1361">
                  <c:v>105.89999999999999</c:v>
                </c:pt>
                <c:pt idx="1362">
                  <c:v>106.76300000000001</c:v>
                </c:pt>
                <c:pt idx="1363">
                  <c:v>106.82499999999999</c:v>
                </c:pt>
                <c:pt idx="1364">
                  <c:v>107.075</c:v>
                </c:pt>
                <c:pt idx="1365">
                  <c:v>106.80000000000001</c:v>
                </c:pt>
                <c:pt idx="1366">
                  <c:v>105.813</c:v>
                </c:pt>
                <c:pt idx="1367">
                  <c:v>107.11299999999999</c:v>
                </c:pt>
                <c:pt idx="1368">
                  <c:v>109.33800000000001</c:v>
                </c:pt>
                <c:pt idx="1369">
                  <c:v>110.23799999999999</c:v>
                </c:pt>
                <c:pt idx="1370">
                  <c:v>111.13800000000001</c:v>
                </c:pt>
                <c:pt idx="1371">
                  <c:v>113.575</c:v>
                </c:pt>
                <c:pt idx="1372">
                  <c:v>113.575</c:v>
                </c:pt>
                <c:pt idx="1373">
                  <c:v>113.175</c:v>
                </c:pt>
                <c:pt idx="1374">
                  <c:v>113.97500000000001</c:v>
                </c:pt>
                <c:pt idx="1375">
                  <c:v>116.188</c:v>
                </c:pt>
                <c:pt idx="1376">
                  <c:v>113.97500000000001</c:v>
                </c:pt>
                <c:pt idx="1377">
                  <c:v>114.6</c:v>
                </c:pt>
                <c:pt idx="1378">
                  <c:v>115.38800000000001</c:v>
                </c:pt>
                <c:pt idx="1379">
                  <c:v>117.39999999999999</c:v>
                </c:pt>
                <c:pt idx="1380">
                  <c:v>120.47499999999999</c:v>
                </c:pt>
                <c:pt idx="1381">
                  <c:v>121.6</c:v>
                </c:pt>
                <c:pt idx="1382">
                  <c:v>123.21299999999999</c:v>
                </c:pt>
                <c:pt idx="1383">
                  <c:v>125.15</c:v>
                </c:pt>
                <c:pt idx="1384">
                  <c:v>125.37499999999999</c:v>
                </c:pt>
                <c:pt idx="1385">
                  <c:v>127.33799999999999</c:v>
                </c:pt>
                <c:pt idx="1386">
                  <c:v>130.43800000000002</c:v>
                </c:pt>
                <c:pt idx="1387">
                  <c:v>132.32500000000002</c:v>
                </c:pt>
                <c:pt idx="1388">
                  <c:v>133.77500000000001</c:v>
                </c:pt>
                <c:pt idx="1389">
                  <c:v>136.125</c:v>
                </c:pt>
                <c:pt idx="1390">
                  <c:v>138.68799999999999</c:v>
                </c:pt>
                <c:pt idx="1391">
                  <c:v>138.113</c:v>
                </c:pt>
                <c:pt idx="1392">
                  <c:v>138.97499999999999</c:v>
                </c:pt>
                <c:pt idx="1393">
                  <c:v>142.63800000000001</c:v>
                </c:pt>
                <c:pt idx="1394">
                  <c:v>141.77500000000001</c:v>
                </c:pt>
                <c:pt idx="1395">
                  <c:v>142.70000000000002</c:v>
                </c:pt>
                <c:pt idx="1396">
                  <c:v>144.66300000000001</c:v>
                </c:pt>
                <c:pt idx="1397">
                  <c:v>143.96299999999999</c:v>
                </c:pt>
                <c:pt idx="1398">
                  <c:v>153.5</c:v>
                </c:pt>
                <c:pt idx="1399">
                  <c:v>164.40799999999999</c:v>
                </c:pt>
                <c:pt idx="1400">
                  <c:v>165.32500000000002</c:v>
                </c:pt>
                <c:pt idx="1401">
                  <c:v>163.97499999999999</c:v>
                </c:pt>
                <c:pt idx="1402">
                  <c:v>162.63800000000001</c:v>
                </c:pt>
                <c:pt idx="1403">
                  <c:v>162.96299999999999</c:v>
                </c:pt>
                <c:pt idx="1404">
                  <c:v>159.91299999999998</c:v>
                </c:pt>
                <c:pt idx="1405">
                  <c:v>156.83800000000002</c:v>
                </c:pt>
                <c:pt idx="1406">
                  <c:v>153.03800000000001</c:v>
                </c:pt>
                <c:pt idx="1407">
                  <c:v>148.27500000000001</c:v>
                </c:pt>
                <c:pt idx="1408">
                  <c:v>147.96299999999999</c:v>
                </c:pt>
                <c:pt idx="1409">
                  <c:v>149.65</c:v>
                </c:pt>
                <c:pt idx="1410">
                  <c:v>154.25</c:v>
                </c:pt>
                <c:pt idx="1411">
                  <c:v>154.51299999999998</c:v>
                </c:pt>
                <c:pt idx="1412">
                  <c:v>154.13800000000001</c:v>
                </c:pt>
                <c:pt idx="1413">
                  <c:v>152.1</c:v>
                </c:pt>
                <c:pt idx="1414">
                  <c:v>153.28800000000001</c:v>
                </c:pt>
                <c:pt idx="1415">
                  <c:v>137.31299999999999</c:v>
                </c:pt>
                <c:pt idx="1416">
                  <c:v>139.63300000000001</c:v>
                </c:pt>
                <c:pt idx="1417">
                  <c:v>139.72500000000002</c:v>
                </c:pt>
                <c:pt idx="1418">
                  <c:v>141.05000000000001</c:v>
                </c:pt>
                <c:pt idx="1419">
                  <c:v>140</c:v>
                </c:pt>
                <c:pt idx="1420">
                  <c:v>139.85</c:v>
                </c:pt>
                <c:pt idx="1421">
                  <c:v>139.83799999999999</c:v>
                </c:pt>
                <c:pt idx="1422">
                  <c:v>140.06300000000002</c:v>
                </c:pt>
                <c:pt idx="1423">
                  <c:v>138.88799999999998</c:v>
                </c:pt>
                <c:pt idx="1424">
                  <c:v>140.30000000000001</c:v>
                </c:pt>
                <c:pt idx="1425">
                  <c:v>138.05799999999999</c:v>
                </c:pt>
                <c:pt idx="1426">
                  <c:v>142.4</c:v>
                </c:pt>
                <c:pt idx="1427">
                  <c:v>140.21300000000002</c:v>
                </c:pt>
                <c:pt idx="1428">
                  <c:v>140.92499999999998</c:v>
                </c:pt>
                <c:pt idx="1429">
                  <c:v>139.39999999999998</c:v>
                </c:pt>
                <c:pt idx="1430">
                  <c:v>136.72499999999999</c:v>
                </c:pt>
                <c:pt idx="1431">
                  <c:v>128.19999999999999</c:v>
                </c:pt>
                <c:pt idx="1432">
                  <c:v>132.33799999999999</c:v>
                </c:pt>
                <c:pt idx="1433">
                  <c:v>131.47500000000002</c:v>
                </c:pt>
                <c:pt idx="1434">
                  <c:v>131.82499999999999</c:v>
                </c:pt>
                <c:pt idx="1435">
                  <c:v>136.30000000000001</c:v>
                </c:pt>
                <c:pt idx="1436">
                  <c:v>136.45000000000002</c:v>
                </c:pt>
                <c:pt idx="1437">
                  <c:v>146.92499999999998</c:v>
                </c:pt>
                <c:pt idx="1438">
                  <c:v>159.80000000000001</c:v>
                </c:pt>
                <c:pt idx="1439">
                  <c:v>160.67499999999998</c:v>
                </c:pt>
                <c:pt idx="1440">
                  <c:v>159.27500000000001</c:v>
                </c:pt>
                <c:pt idx="1441">
                  <c:v>162.05000000000001</c:v>
                </c:pt>
                <c:pt idx="1442">
                  <c:v>161.80000000000001</c:v>
                </c:pt>
                <c:pt idx="1443">
                  <c:v>165.7</c:v>
                </c:pt>
                <c:pt idx="1444">
                  <c:v>164.9</c:v>
                </c:pt>
                <c:pt idx="1445">
                  <c:v>166.15</c:v>
                </c:pt>
                <c:pt idx="1446">
                  <c:v>166.25</c:v>
                </c:pt>
                <c:pt idx="1447">
                  <c:v>170.45</c:v>
                </c:pt>
                <c:pt idx="1448">
                  <c:v>169.85</c:v>
                </c:pt>
                <c:pt idx="1449">
                  <c:v>169.35</c:v>
                </c:pt>
                <c:pt idx="1450">
                  <c:v>172.45</c:v>
                </c:pt>
                <c:pt idx="1451">
                  <c:v>170.5</c:v>
                </c:pt>
                <c:pt idx="1452">
                  <c:v>169.01299999999998</c:v>
                </c:pt>
                <c:pt idx="1453">
                  <c:v>175.6</c:v>
                </c:pt>
                <c:pt idx="1454">
                  <c:v>177.65</c:v>
                </c:pt>
                <c:pt idx="1455">
                  <c:v>168.05</c:v>
                </c:pt>
                <c:pt idx="1456">
                  <c:v>168.5</c:v>
                </c:pt>
                <c:pt idx="1457">
                  <c:v>175.46299999999999</c:v>
                </c:pt>
                <c:pt idx="1458">
                  <c:v>178.07500000000002</c:v>
                </c:pt>
                <c:pt idx="1459">
                  <c:v>182.56300000000002</c:v>
                </c:pt>
                <c:pt idx="1460">
                  <c:v>189.02500000000001</c:v>
                </c:pt>
                <c:pt idx="1461">
                  <c:v>195.70000000000002</c:v>
                </c:pt>
                <c:pt idx="1462">
                  <c:v>199.25</c:v>
                </c:pt>
                <c:pt idx="1463">
                  <c:v>234.47499999999999</c:v>
                </c:pt>
                <c:pt idx="1464">
                  <c:v>251.22499999999999</c:v>
                </c:pt>
                <c:pt idx="1465">
                  <c:v>244.07499999999999</c:v>
                </c:pt>
                <c:pt idx="1466">
                  <c:v>236.82500000000002</c:v>
                </c:pt>
                <c:pt idx="1467">
                  <c:v>224.29999999999998</c:v>
                </c:pt>
                <c:pt idx="1468">
                  <c:v>220.62499999999997</c:v>
                </c:pt>
                <c:pt idx="1469">
                  <c:v>222.77499999999998</c:v>
                </c:pt>
                <c:pt idx="1470">
                  <c:v>226.02500000000001</c:v>
                </c:pt>
                <c:pt idx="1471">
                  <c:v>222.14999999999998</c:v>
                </c:pt>
                <c:pt idx="1472">
                  <c:v>227.31300000000002</c:v>
                </c:pt>
                <c:pt idx="1473">
                  <c:v>228.52500000000001</c:v>
                </c:pt>
                <c:pt idx="1474">
                  <c:v>220.7</c:v>
                </c:pt>
                <c:pt idx="1475">
                  <c:v>215.72499999999999</c:v>
                </c:pt>
                <c:pt idx="1476">
                  <c:v>212.27499999999998</c:v>
                </c:pt>
                <c:pt idx="1477">
                  <c:v>210.12499999999997</c:v>
                </c:pt>
                <c:pt idx="1478">
                  <c:v>213.64999999999998</c:v>
                </c:pt>
                <c:pt idx="1479">
                  <c:v>212</c:v>
                </c:pt>
                <c:pt idx="1480">
                  <c:v>190.3</c:v>
                </c:pt>
                <c:pt idx="1481">
                  <c:v>190.875</c:v>
                </c:pt>
                <c:pt idx="1482">
                  <c:v>194.82500000000002</c:v>
                </c:pt>
                <c:pt idx="1483">
                  <c:v>298.92500000000001</c:v>
                </c:pt>
                <c:pt idx="1484">
                  <c:v>236.60000000000002</c:v>
                </c:pt>
                <c:pt idx="1485">
                  <c:v>230.14999999999998</c:v>
                </c:pt>
                <c:pt idx="1486">
                  <c:v>228.39499999999998</c:v>
                </c:pt>
                <c:pt idx="1487">
                  <c:v>233.875</c:v>
                </c:pt>
                <c:pt idx="1488">
                  <c:v>227.8</c:v>
                </c:pt>
                <c:pt idx="1489">
                  <c:v>227.42499999999998</c:v>
                </c:pt>
                <c:pt idx="1490">
                  <c:v>231.5</c:v>
                </c:pt>
                <c:pt idx="1491">
                  <c:v>231.97499999999999</c:v>
                </c:pt>
                <c:pt idx="1492">
                  <c:v>234.64999999999998</c:v>
                </c:pt>
                <c:pt idx="1493">
                  <c:v>216.7</c:v>
                </c:pt>
                <c:pt idx="1494">
                  <c:v>217.625</c:v>
                </c:pt>
                <c:pt idx="1495">
                  <c:v>206.6</c:v>
                </c:pt>
                <c:pt idx="1496">
                  <c:v>206.17500000000001</c:v>
                </c:pt>
                <c:pt idx="1497">
                  <c:v>210.8</c:v>
                </c:pt>
                <c:pt idx="1498">
                  <c:v>203.25000000000003</c:v>
                </c:pt>
                <c:pt idx="1499">
                  <c:v>199.35</c:v>
                </c:pt>
                <c:pt idx="1500">
                  <c:v>202.57499999999999</c:v>
                </c:pt>
                <c:pt idx="1501">
                  <c:v>214.995</c:v>
                </c:pt>
                <c:pt idx="1502">
                  <c:v>212.5</c:v>
                </c:pt>
                <c:pt idx="1503">
                  <c:v>206.37500000000003</c:v>
                </c:pt>
                <c:pt idx="1504">
                  <c:v>201.22499999999999</c:v>
                </c:pt>
                <c:pt idx="1505">
                  <c:v>190.54500000000002</c:v>
                </c:pt>
                <c:pt idx="1506">
                  <c:v>175.89999999999998</c:v>
                </c:pt>
                <c:pt idx="1507">
                  <c:v>172.4</c:v>
                </c:pt>
                <c:pt idx="1508">
                  <c:v>161.35</c:v>
                </c:pt>
                <c:pt idx="1509">
                  <c:v>167.15</c:v>
                </c:pt>
                <c:pt idx="1510">
                  <c:v>163.19999999999999</c:v>
                </c:pt>
                <c:pt idx="1511">
                  <c:v>153.92500000000001</c:v>
                </c:pt>
                <c:pt idx="1512">
                  <c:v>151.89999999999998</c:v>
                </c:pt>
                <c:pt idx="1513">
                  <c:v>151.97499999999999</c:v>
                </c:pt>
                <c:pt idx="1514">
                  <c:v>145</c:v>
                </c:pt>
                <c:pt idx="1515">
                  <c:v>124.2</c:v>
                </c:pt>
                <c:pt idx="1516">
                  <c:v>120.24999999999999</c:v>
                </c:pt>
                <c:pt idx="1517">
                  <c:v>116.10000000000001</c:v>
                </c:pt>
                <c:pt idx="1518">
                  <c:v>115.95</c:v>
                </c:pt>
                <c:pt idx="1519">
                  <c:v>97.224999999999994</c:v>
                </c:pt>
                <c:pt idx="1520">
                  <c:v>89.625</c:v>
                </c:pt>
                <c:pt idx="1521">
                  <c:v>84.67</c:v>
                </c:pt>
                <c:pt idx="1522">
                  <c:v>75.424999999999997</c:v>
                </c:pt>
                <c:pt idx="1523">
                  <c:v>76.400000000000006</c:v>
                </c:pt>
                <c:pt idx="1524">
                  <c:v>76.587999999999994</c:v>
                </c:pt>
                <c:pt idx="1525">
                  <c:v>77.388000000000005</c:v>
                </c:pt>
                <c:pt idx="1526">
                  <c:v>78.5</c:v>
                </c:pt>
                <c:pt idx="1527">
                  <c:v>78.537999999999997</c:v>
                </c:pt>
                <c:pt idx="1528">
                  <c:v>79.474999999999994</c:v>
                </c:pt>
                <c:pt idx="1529">
                  <c:v>81.188000000000002</c:v>
                </c:pt>
                <c:pt idx="1530">
                  <c:v>79.787999999999997</c:v>
                </c:pt>
                <c:pt idx="1531">
                  <c:v>80.274999999999991</c:v>
                </c:pt>
                <c:pt idx="1532">
                  <c:v>76.012999999999991</c:v>
                </c:pt>
                <c:pt idx="1533">
                  <c:v>75.638000000000005</c:v>
                </c:pt>
                <c:pt idx="1534">
                  <c:v>75.938000000000002</c:v>
                </c:pt>
                <c:pt idx="1535">
                  <c:v>75.838000000000008</c:v>
                </c:pt>
                <c:pt idx="1536">
                  <c:v>75.674999999999997</c:v>
                </c:pt>
                <c:pt idx="1537">
                  <c:v>75.325000000000003</c:v>
                </c:pt>
                <c:pt idx="1538">
                  <c:v>75.099999999999994</c:v>
                </c:pt>
                <c:pt idx="1539">
                  <c:v>76.763000000000005</c:v>
                </c:pt>
                <c:pt idx="1540">
                  <c:v>76.763000000000005</c:v>
                </c:pt>
                <c:pt idx="1541">
                  <c:v>76.149999999999991</c:v>
                </c:pt>
                <c:pt idx="1542">
                  <c:v>75.787999999999997</c:v>
                </c:pt>
                <c:pt idx="1543">
                  <c:v>72.863</c:v>
                </c:pt>
                <c:pt idx="1544">
                  <c:v>75.483000000000004</c:v>
                </c:pt>
                <c:pt idx="1545">
                  <c:v>69.113</c:v>
                </c:pt>
                <c:pt idx="1546">
                  <c:v>69.174999999999997</c:v>
                </c:pt>
                <c:pt idx="1547">
                  <c:v>68.349999999999994</c:v>
                </c:pt>
                <c:pt idx="1548">
                  <c:v>70.875</c:v>
                </c:pt>
                <c:pt idx="1549">
                  <c:v>67.75</c:v>
                </c:pt>
                <c:pt idx="1550">
                  <c:v>65.5</c:v>
                </c:pt>
                <c:pt idx="1551">
                  <c:v>64.975000000000009</c:v>
                </c:pt>
                <c:pt idx="1552">
                  <c:v>64.2</c:v>
                </c:pt>
                <c:pt idx="1553">
                  <c:v>65.113</c:v>
                </c:pt>
                <c:pt idx="1554">
                  <c:v>65.037999999999997</c:v>
                </c:pt>
                <c:pt idx="1555">
                  <c:v>66.837999999999994</c:v>
                </c:pt>
                <c:pt idx="1556">
                  <c:v>66.513000000000005</c:v>
                </c:pt>
                <c:pt idx="1557">
                  <c:v>68.063000000000002</c:v>
                </c:pt>
                <c:pt idx="1558">
                  <c:v>67.325000000000003</c:v>
                </c:pt>
                <c:pt idx="1559">
                  <c:v>64.95</c:v>
                </c:pt>
                <c:pt idx="1560">
                  <c:v>68.788000000000011</c:v>
                </c:pt>
                <c:pt idx="1561">
                  <c:v>69.238</c:v>
                </c:pt>
                <c:pt idx="1562">
                  <c:v>69.55</c:v>
                </c:pt>
                <c:pt idx="1563">
                  <c:v>71.2</c:v>
                </c:pt>
                <c:pt idx="1564">
                  <c:v>72.125</c:v>
                </c:pt>
                <c:pt idx="1565">
                  <c:v>73.287999999999997</c:v>
                </c:pt>
                <c:pt idx="1566">
                  <c:v>73.224999999999994</c:v>
                </c:pt>
                <c:pt idx="1567">
                  <c:v>72.575000000000003</c:v>
                </c:pt>
                <c:pt idx="1568">
                  <c:v>74.263000000000005</c:v>
                </c:pt>
                <c:pt idx="1569">
                  <c:v>73.7</c:v>
                </c:pt>
                <c:pt idx="1570">
                  <c:v>75.388000000000005</c:v>
                </c:pt>
                <c:pt idx="1571">
                  <c:v>78.375</c:v>
                </c:pt>
                <c:pt idx="1572">
                  <c:v>77.924999999999997</c:v>
                </c:pt>
                <c:pt idx="1573">
                  <c:v>79.849999999999994</c:v>
                </c:pt>
                <c:pt idx="1574">
                  <c:v>78.337999999999994</c:v>
                </c:pt>
                <c:pt idx="1575">
                  <c:v>79.2</c:v>
                </c:pt>
                <c:pt idx="1576">
                  <c:v>78.625</c:v>
                </c:pt>
                <c:pt idx="1577">
                  <c:v>80.300000000000011</c:v>
                </c:pt>
                <c:pt idx="1578">
                  <c:v>80.924999999999997</c:v>
                </c:pt>
                <c:pt idx="1579">
                  <c:v>78.888000000000005</c:v>
                </c:pt>
                <c:pt idx="1580">
                  <c:v>77.95</c:v>
                </c:pt>
                <c:pt idx="1581">
                  <c:v>77.888000000000005</c:v>
                </c:pt>
                <c:pt idx="1582">
                  <c:v>76.25</c:v>
                </c:pt>
                <c:pt idx="1583">
                  <c:v>75.849999999999994</c:v>
                </c:pt>
                <c:pt idx="1584">
                  <c:v>80.438000000000002</c:v>
                </c:pt>
                <c:pt idx="1585">
                  <c:v>81.62</c:v>
                </c:pt>
                <c:pt idx="1586">
                  <c:v>79.12</c:v>
                </c:pt>
                <c:pt idx="1587">
                  <c:v>80.274999999999991</c:v>
                </c:pt>
                <c:pt idx="1588">
                  <c:v>82.05</c:v>
                </c:pt>
                <c:pt idx="1589">
                  <c:v>81.8</c:v>
                </c:pt>
                <c:pt idx="1590">
                  <c:v>80.800000000000011</c:v>
                </c:pt>
                <c:pt idx="1591">
                  <c:v>74.174999999999997</c:v>
                </c:pt>
                <c:pt idx="1592">
                  <c:v>78.95</c:v>
                </c:pt>
                <c:pt idx="1593">
                  <c:v>76.162999999999997</c:v>
                </c:pt>
                <c:pt idx="1594">
                  <c:v>79.462999999999994</c:v>
                </c:pt>
                <c:pt idx="1595">
                  <c:v>78.863</c:v>
                </c:pt>
                <c:pt idx="1596">
                  <c:v>80.813000000000002</c:v>
                </c:pt>
                <c:pt idx="1597">
                  <c:v>78.588000000000008</c:v>
                </c:pt>
                <c:pt idx="1598">
                  <c:v>77.349999999999994</c:v>
                </c:pt>
                <c:pt idx="1599">
                  <c:v>76.863</c:v>
                </c:pt>
                <c:pt idx="1600">
                  <c:v>77.763000000000005</c:v>
                </c:pt>
                <c:pt idx="1601">
                  <c:v>78.525000000000006</c:v>
                </c:pt>
                <c:pt idx="1602">
                  <c:v>77.825000000000003</c:v>
                </c:pt>
                <c:pt idx="1603">
                  <c:v>75.575000000000003</c:v>
                </c:pt>
                <c:pt idx="1604">
                  <c:v>80.488</c:v>
                </c:pt>
                <c:pt idx="1605">
                  <c:v>80.288000000000011</c:v>
                </c:pt>
                <c:pt idx="1606">
                  <c:v>80.900000000000006</c:v>
                </c:pt>
                <c:pt idx="1607">
                  <c:v>80.974999999999994</c:v>
                </c:pt>
                <c:pt idx="1608">
                  <c:v>80.400000000000006</c:v>
                </c:pt>
                <c:pt idx="1609">
                  <c:v>76.95</c:v>
                </c:pt>
                <c:pt idx="1610">
                  <c:v>76.512999999999991</c:v>
                </c:pt>
                <c:pt idx="1611">
                  <c:v>81.962999999999994</c:v>
                </c:pt>
                <c:pt idx="1612">
                  <c:v>86.488</c:v>
                </c:pt>
                <c:pt idx="1613">
                  <c:v>88.238</c:v>
                </c:pt>
                <c:pt idx="1614">
                  <c:v>94.563000000000002</c:v>
                </c:pt>
                <c:pt idx="1615">
                  <c:v>92.262999999999991</c:v>
                </c:pt>
                <c:pt idx="1616">
                  <c:v>87.7</c:v>
                </c:pt>
                <c:pt idx="1617">
                  <c:v>87.8</c:v>
                </c:pt>
                <c:pt idx="1618">
                  <c:v>89.55</c:v>
                </c:pt>
                <c:pt idx="1619">
                  <c:v>89.875</c:v>
                </c:pt>
                <c:pt idx="1620">
                  <c:v>92.162999999999997</c:v>
                </c:pt>
                <c:pt idx="1621">
                  <c:v>92.525000000000006</c:v>
                </c:pt>
                <c:pt idx="1622">
                  <c:v>91.649999999999991</c:v>
                </c:pt>
                <c:pt idx="1623">
                  <c:v>91.738</c:v>
                </c:pt>
                <c:pt idx="1624">
                  <c:v>92.062999999999988</c:v>
                </c:pt>
                <c:pt idx="1625">
                  <c:v>94.924999999999997</c:v>
                </c:pt>
                <c:pt idx="1626">
                  <c:v>95.7</c:v>
                </c:pt>
                <c:pt idx="1627">
                  <c:v>95.325000000000003</c:v>
                </c:pt>
                <c:pt idx="1628">
                  <c:v>96.924999999999997</c:v>
                </c:pt>
                <c:pt idx="1629">
                  <c:v>101.03800000000001</c:v>
                </c:pt>
                <c:pt idx="1630">
                  <c:v>101.83800000000001</c:v>
                </c:pt>
                <c:pt idx="1631">
                  <c:v>100</c:v>
                </c:pt>
                <c:pt idx="1632">
                  <c:v>99.2</c:v>
                </c:pt>
                <c:pt idx="1633">
                  <c:v>98.174999999999997</c:v>
                </c:pt>
                <c:pt idx="1634">
                  <c:v>94.55</c:v>
                </c:pt>
                <c:pt idx="1635">
                  <c:v>93.300000000000011</c:v>
                </c:pt>
                <c:pt idx="1636">
                  <c:v>93.05</c:v>
                </c:pt>
                <c:pt idx="1637">
                  <c:v>95.925000000000011</c:v>
                </c:pt>
                <c:pt idx="1638">
                  <c:v>97.037999999999997</c:v>
                </c:pt>
                <c:pt idx="1639">
                  <c:v>93.774999999999991</c:v>
                </c:pt>
                <c:pt idx="1640">
                  <c:v>94</c:v>
                </c:pt>
                <c:pt idx="1641">
                  <c:v>94.113</c:v>
                </c:pt>
                <c:pt idx="1642">
                  <c:v>92.224999999999994</c:v>
                </c:pt>
                <c:pt idx="1643">
                  <c:v>89.175000000000011</c:v>
                </c:pt>
                <c:pt idx="1644">
                  <c:v>88.7</c:v>
                </c:pt>
                <c:pt idx="1645">
                  <c:v>83.3</c:v>
                </c:pt>
                <c:pt idx="1646">
                  <c:v>90.85</c:v>
                </c:pt>
                <c:pt idx="1647">
                  <c:v>89.45</c:v>
                </c:pt>
                <c:pt idx="1648">
                  <c:v>88.55</c:v>
                </c:pt>
                <c:pt idx="1649">
                  <c:v>91.55</c:v>
                </c:pt>
                <c:pt idx="1650">
                  <c:v>86.75</c:v>
                </c:pt>
                <c:pt idx="1651">
                  <c:v>89.175000000000011</c:v>
                </c:pt>
                <c:pt idx="1652">
                  <c:v>76.787999999999997</c:v>
                </c:pt>
                <c:pt idx="1653">
                  <c:v>65.175000000000011</c:v>
                </c:pt>
                <c:pt idx="1654">
                  <c:v>63.5</c:v>
                </c:pt>
                <c:pt idx="1655">
                  <c:v>64.087999999999994</c:v>
                </c:pt>
                <c:pt idx="1656">
                  <c:v>64.037999999999997</c:v>
                </c:pt>
                <c:pt idx="1657">
                  <c:v>63.249999999999993</c:v>
                </c:pt>
                <c:pt idx="1658">
                  <c:v>58.4</c:v>
                </c:pt>
                <c:pt idx="1659">
                  <c:v>60.738</c:v>
                </c:pt>
                <c:pt idx="1660">
                  <c:v>60.912999999999997</c:v>
                </c:pt>
                <c:pt idx="1661">
                  <c:v>60.124999999999993</c:v>
                </c:pt>
                <c:pt idx="1662">
                  <c:v>56.474999999999994</c:v>
                </c:pt>
                <c:pt idx="1663">
                  <c:v>52.849999999999994</c:v>
                </c:pt>
                <c:pt idx="1664">
                  <c:v>50.849999999999994</c:v>
                </c:pt>
                <c:pt idx="1665">
                  <c:v>47.925000000000004</c:v>
                </c:pt>
                <c:pt idx="1666">
                  <c:v>47.262999999999998</c:v>
                </c:pt>
                <c:pt idx="1667">
                  <c:v>46.9</c:v>
                </c:pt>
                <c:pt idx="1668">
                  <c:v>45.274999999999999</c:v>
                </c:pt>
                <c:pt idx="1669">
                  <c:v>46.45</c:v>
                </c:pt>
                <c:pt idx="1670">
                  <c:v>46.288000000000004</c:v>
                </c:pt>
                <c:pt idx="1671">
                  <c:v>45.662999999999997</c:v>
                </c:pt>
                <c:pt idx="1672">
                  <c:v>45.024999999999999</c:v>
                </c:pt>
                <c:pt idx="1673">
                  <c:v>44</c:v>
                </c:pt>
                <c:pt idx="1674">
                  <c:v>42.774999999999999</c:v>
                </c:pt>
                <c:pt idx="1675">
                  <c:v>43.45</c:v>
                </c:pt>
                <c:pt idx="1676">
                  <c:v>43.025000000000006</c:v>
                </c:pt>
                <c:pt idx="1677">
                  <c:v>43.85</c:v>
                </c:pt>
                <c:pt idx="1678">
                  <c:v>42.738</c:v>
                </c:pt>
                <c:pt idx="1679">
                  <c:v>41.774999999999999</c:v>
                </c:pt>
                <c:pt idx="1680">
                  <c:v>39.800000000000004</c:v>
                </c:pt>
                <c:pt idx="1681">
                  <c:v>40.75</c:v>
                </c:pt>
                <c:pt idx="1682">
                  <c:v>36.575000000000003</c:v>
                </c:pt>
                <c:pt idx="1683">
                  <c:v>40</c:v>
                </c:pt>
                <c:pt idx="1684">
                  <c:v>39.4</c:v>
                </c:pt>
                <c:pt idx="1685">
                  <c:v>37.125</c:v>
                </c:pt>
                <c:pt idx="1686">
                  <c:v>37.375</c:v>
                </c:pt>
                <c:pt idx="1687">
                  <c:v>34.949999999999996</c:v>
                </c:pt>
                <c:pt idx="1688">
                  <c:v>31.3</c:v>
                </c:pt>
                <c:pt idx="1689">
                  <c:v>33.875</c:v>
                </c:pt>
                <c:pt idx="1690">
                  <c:v>36.65</c:v>
                </c:pt>
                <c:pt idx="1691">
                  <c:v>37.75</c:v>
                </c:pt>
                <c:pt idx="1692">
                  <c:v>31.463000000000001</c:v>
                </c:pt>
                <c:pt idx="1693">
                  <c:v>30.275000000000002</c:v>
                </c:pt>
                <c:pt idx="1694">
                  <c:v>34.200000000000003</c:v>
                </c:pt>
                <c:pt idx="1695">
                  <c:v>37.688000000000002</c:v>
                </c:pt>
                <c:pt idx="1696">
                  <c:v>37.049999999999997</c:v>
                </c:pt>
                <c:pt idx="1697">
                  <c:v>33.424999999999997</c:v>
                </c:pt>
                <c:pt idx="1698">
                  <c:v>26.150000000000002</c:v>
                </c:pt>
                <c:pt idx="1699">
                  <c:v>41</c:v>
                </c:pt>
                <c:pt idx="1700">
                  <c:v>43.213000000000001</c:v>
                </c:pt>
                <c:pt idx="1701">
                  <c:v>45.1</c:v>
                </c:pt>
                <c:pt idx="1702">
                  <c:v>43.6</c:v>
                </c:pt>
                <c:pt idx="1703">
                  <c:v>47.825000000000003</c:v>
                </c:pt>
                <c:pt idx="1704">
                  <c:v>52.7</c:v>
                </c:pt>
                <c:pt idx="1705">
                  <c:v>59.174999999999997</c:v>
                </c:pt>
                <c:pt idx="1706">
                  <c:v>65.175000000000011</c:v>
                </c:pt>
                <c:pt idx="1707">
                  <c:v>59.75</c:v>
                </c:pt>
                <c:pt idx="1708">
                  <c:v>62.224999999999994</c:v>
                </c:pt>
                <c:pt idx="1709">
                  <c:v>64.025000000000006</c:v>
                </c:pt>
                <c:pt idx="1710">
                  <c:v>64.025000000000006</c:v>
                </c:pt>
                <c:pt idx="1711">
                  <c:v>63.725000000000001</c:v>
                </c:pt>
                <c:pt idx="1712">
                  <c:v>64.900000000000006</c:v>
                </c:pt>
                <c:pt idx="1713">
                  <c:v>70.174999999999997</c:v>
                </c:pt>
                <c:pt idx="1714">
                  <c:v>74.763000000000005</c:v>
                </c:pt>
                <c:pt idx="1715">
                  <c:v>89.224999999999994</c:v>
                </c:pt>
                <c:pt idx="1716">
                  <c:v>95.025000000000006</c:v>
                </c:pt>
                <c:pt idx="1717">
                  <c:v>99.625</c:v>
                </c:pt>
                <c:pt idx="1718">
                  <c:v>101.075</c:v>
                </c:pt>
                <c:pt idx="1719">
                  <c:v>110.58799999999999</c:v>
                </c:pt>
                <c:pt idx="1720">
                  <c:v>112.4</c:v>
                </c:pt>
                <c:pt idx="1721">
                  <c:v>110.7</c:v>
                </c:pt>
                <c:pt idx="1722">
                  <c:v>111.02499999999999</c:v>
                </c:pt>
                <c:pt idx="1723">
                  <c:v>112.75</c:v>
                </c:pt>
                <c:pt idx="1724">
                  <c:v>111.20000000000002</c:v>
                </c:pt>
                <c:pt idx="1725">
                  <c:v>105.938</c:v>
                </c:pt>
                <c:pt idx="1726">
                  <c:v>99.6</c:v>
                </c:pt>
                <c:pt idx="1727">
                  <c:v>97.125</c:v>
                </c:pt>
                <c:pt idx="1728">
                  <c:v>97.6</c:v>
                </c:pt>
                <c:pt idx="1729">
                  <c:v>95.063000000000002</c:v>
                </c:pt>
                <c:pt idx="1730">
                  <c:v>93.113</c:v>
                </c:pt>
                <c:pt idx="1731">
                  <c:v>95.775000000000006</c:v>
                </c:pt>
                <c:pt idx="1732">
                  <c:v>93.738</c:v>
                </c:pt>
                <c:pt idx="1733">
                  <c:v>91.375</c:v>
                </c:pt>
                <c:pt idx="1734">
                  <c:v>89.8</c:v>
                </c:pt>
                <c:pt idx="1735">
                  <c:v>85.224999999999994</c:v>
                </c:pt>
                <c:pt idx="1736">
                  <c:v>81.25</c:v>
                </c:pt>
                <c:pt idx="1737">
                  <c:v>75.174999999999997</c:v>
                </c:pt>
                <c:pt idx="1738">
                  <c:v>67.45</c:v>
                </c:pt>
                <c:pt idx="1739">
                  <c:v>61.675000000000004</c:v>
                </c:pt>
                <c:pt idx="1740">
                  <c:v>57.813000000000002</c:v>
                </c:pt>
                <c:pt idx="1741">
                  <c:v>59.413000000000004</c:v>
                </c:pt>
                <c:pt idx="1742">
                  <c:v>60.638000000000005</c:v>
                </c:pt>
                <c:pt idx="1743">
                  <c:v>58.274999999999999</c:v>
                </c:pt>
                <c:pt idx="1744">
                  <c:v>60.563000000000002</c:v>
                </c:pt>
                <c:pt idx="1745">
                  <c:v>60.150000000000006</c:v>
                </c:pt>
                <c:pt idx="1746">
                  <c:v>58.325000000000003</c:v>
                </c:pt>
                <c:pt idx="1747">
                  <c:v>57.863</c:v>
                </c:pt>
                <c:pt idx="1748">
                  <c:v>55.625</c:v>
                </c:pt>
                <c:pt idx="1749">
                  <c:v>53.738</c:v>
                </c:pt>
                <c:pt idx="1750">
                  <c:v>55.2</c:v>
                </c:pt>
                <c:pt idx="1751">
                  <c:v>55.1</c:v>
                </c:pt>
                <c:pt idx="1752">
                  <c:v>55.813000000000002</c:v>
                </c:pt>
                <c:pt idx="1753">
                  <c:v>55.488000000000007</c:v>
                </c:pt>
                <c:pt idx="1754">
                  <c:v>56.499999999999993</c:v>
                </c:pt>
                <c:pt idx="1755">
                  <c:v>55.437999999999995</c:v>
                </c:pt>
                <c:pt idx="1756">
                  <c:v>54.762999999999998</c:v>
                </c:pt>
                <c:pt idx="1757">
                  <c:v>54.662999999999997</c:v>
                </c:pt>
                <c:pt idx="1758">
                  <c:v>54.213000000000001</c:v>
                </c:pt>
                <c:pt idx="1759">
                  <c:v>54.425000000000004</c:v>
                </c:pt>
                <c:pt idx="1760">
                  <c:v>51.225000000000001</c:v>
                </c:pt>
                <c:pt idx="1761">
                  <c:v>49.313000000000002</c:v>
                </c:pt>
                <c:pt idx="1762">
                  <c:v>48.5</c:v>
                </c:pt>
                <c:pt idx="1763">
                  <c:v>49.5</c:v>
                </c:pt>
                <c:pt idx="1764">
                  <c:v>46.625</c:v>
                </c:pt>
                <c:pt idx="1765">
                  <c:v>49</c:v>
                </c:pt>
                <c:pt idx="1766">
                  <c:v>49.5</c:v>
                </c:pt>
                <c:pt idx="1767">
                  <c:v>49.588000000000001</c:v>
                </c:pt>
                <c:pt idx="1768">
                  <c:v>50.275000000000006</c:v>
                </c:pt>
                <c:pt idx="1769">
                  <c:v>55.474999999999994</c:v>
                </c:pt>
                <c:pt idx="1770">
                  <c:v>57.574999999999996</c:v>
                </c:pt>
                <c:pt idx="1771">
                  <c:v>58.95</c:v>
                </c:pt>
                <c:pt idx="1772">
                  <c:v>61.024999999999999</c:v>
                </c:pt>
                <c:pt idx="1773">
                  <c:v>56.725000000000001</c:v>
                </c:pt>
                <c:pt idx="1774">
                  <c:v>59.975000000000001</c:v>
                </c:pt>
                <c:pt idx="1775">
                  <c:v>61.775000000000006</c:v>
                </c:pt>
                <c:pt idx="1776">
                  <c:v>60.3</c:v>
                </c:pt>
                <c:pt idx="1777">
                  <c:v>62</c:v>
                </c:pt>
                <c:pt idx="1778">
                  <c:v>65.3</c:v>
                </c:pt>
                <c:pt idx="1779">
                  <c:v>79.525000000000006</c:v>
                </c:pt>
                <c:pt idx="1780">
                  <c:v>98</c:v>
                </c:pt>
                <c:pt idx="1781">
                  <c:v>96.025000000000006</c:v>
                </c:pt>
                <c:pt idx="1782">
                  <c:v>105.575</c:v>
                </c:pt>
                <c:pt idx="1783">
                  <c:v>106.60000000000001</c:v>
                </c:pt>
                <c:pt idx="1784">
                  <c:v>111.85000000000001</c:v>
                </c:pt>
                <c:pt idx="1785">
                  <c:v>111.825</c:v>
                </c:pt>
                <c:pt idx="1786">
                  <c:v>111.625</c:v>
                </c:pt>
                <c:pt idx="1787">
                  <c:v>109.35</c:v>
                </c:pt>
                <c:pt idx="1788">
                  <c:v>106.05</c:v>
                </c:pt>
                <c:pt idx="1789">
                  <c:v>95.899999999999991</c:v>
                </c:pt>
                <c:pt idx="1790">
                  <c:v>90.05</c:v>
                </c:pt>
                <c:pt idx="1791">
                  <c:v>81.05</c:v>
                </c:pt>
                <c:pt idx="1792">
                  <c:v>78.55</c:v>
                </c:pt>
                <c:pt idx="1793">
                  <c:v>72.625</c:v>
                </c:pt>
                <c:pt idx="1794">
                  <c:v>71.75</c:v>
                </c:pt>
                <c:pt idx="1795">
                  <c:v>72.575000000000003</c:v>
                </c:pt>
                <c:pt idx="1796">
                  <c:v>74.050000000000011</c:v>
                </c:pt>
                <c:pt idx="1797">
                  <c:v>71.150000000000006</c:v>
                </c:pt>
                <c:pt idx="1798">
                  <c:v>73.138000000000005</c:v>
                </c:pt>
                <c:pt idx="1799">
                  <c:v>72.350000000000009</c:v>
                </c:pt>
                <c:pt idx="1800">
                  <c:v>74.125</c:v>
                </c:pt>
                <c:pt idx="1801">
                  <c:v>73.324999999999989</c:v>
                </c:pt>
                <c:pt idx="1802">
                  <c:v>77.149999999999991</c:v>
                </c:pt>
                <c:pt idx="1803">
                  <c:v>72</c:v>
                </c:pt>
                <c:pt idx="1804">
                  <c:v>45.75</c:v>
                </c:pt>
                <c:pt idx="1805">
                  <c:v>43.5</c:v>
                </c:pt>
                <c:pt idx="1806">
                  <c:v>40.375</c:v>
                </c:pt>
                <c:pt idx="1807">
                  <c:v>31.1</c:v>
                </c:pt>
                <c:pt idx="1808">
                  <c:v>25.588000000000001</c:v>
                </c:pt>
                <c:pt idx="1809">
                  <c:v>20.013000000000002</c:v>
                </c:pt>
                <c:pt idx="1810">
                  <c:v>19.875</c:v>
                </c:pt>
                <c:pt idx="1811">
                  <c:v>17.524999999999999</c:v>
                </c:pt>
                <c:pt idx="1812">
                  <c:v>15.245000000000001</c:v>
                </c:pt>
                <c:pt idx="1813">
                  <c:v>14.188000000000001</c:v>
                </c:pt>
                <c:pt idx="1814">
                  <c:v>13.025</c:v>
                </c:pt>
                <c:pt idx="1815">
                  <c:v>11.913</c:v>
                </c:pt>
                <c:pt idx="1816">
                  <c:v>12.5</c:v>
                </c:pt>
                <c:pt idx="1817">
                  <c:v>11.638</c:v>
                </c:pt>
                <c:pt idx="1818">
                  <c:v>11.513</c:v>
                </c:pt>
                <c:pt idx="1819">
                  <c:v>10.65</c:v>
                </c:pt>
                <c:pt idx="1820">
                  <c:v>10.363</c:v>
                </c:pt>
                <c:pt idx="1821">
                  <c:v>10.35</c:v>
                </c:pt>
                <c:pt idx="1822">
                  <c:v>11.238</c:v>
                </c:pt>
                <c:pt idx="1823">
                  <c:v>10.9</c:v>
                </c:pt>
                <c:pt idx="1824">
                  <c:v>10.4</c:v>
                </c:pt>
                <c:pt idx="1825">
                  <c:v>7.1950000000000003</c:v>
                </c:pt>
                <c:pt idx="1826">
                  <c:v>8.7999999999999989</c:v>
                </c:pt>
                <c:pt idx="1827">
                  <c:v>9.2249999999999996</c:v>
                </c:pt>
                <c:pt idx="1828">
                  <c:v>10.113</c:v>
                </c:pt>
                <c:pt idx="1829">
                  <c:v>9.5</c:v>
                </c:pt>
                <c:pt idx="1830">
                  <c:v>10.375</c:v>
                </c:pt>
                <c:pt idx="1831">
                  <c:v>9.9500000000000011</c:v>
                </c:pt>
                <c:pt idx="1832">
                  <c:v>9.2629999999999999</c:v>
                </c:pt>
                <c:pt idx="1833">
                  <c:v>7.9</c:v>
                </c:pt>
                <c:pt idx="1834">
                  <c:v>10.299999999999999</c:v>
                </c:pt>
                <c:pt idx="1835">
                  <c:v>10.225</c:v>
                </c:pt>
                <c:pt idx="1836">
                  <c:v>9.9629999999999992</c:v>
                </c:pt>
                <c:pt idx="1837">
                  <c:v>8.0750000000000011</c:v>
                </c:pt>
                <c:pt idx="1838">
                  <c:v>7.8130000000000006</c:v>
                </c:pt>
                <c:pt idx="1839">
                  <c:v>10.688000000000001</c:v>
                </c:pt>
                <c:pt idx="1840">
                  <c:v>10.100000000000001</c:v>
                </c:pt>
                <c:pt idx="1841">
                  <c:v>10.388</c:v>
                </c:pt>
                <c:pt idx="1842">
                  <c:v>9.8379999999999992</c:v>
                </c:pt>
                <c:pt idx="1843">
                  <c:v>9.463000000000001</c:v>
                </c:pt>
                <c:pt idx="1844">
                  <c:v>7.0880000000000001</c:v>
                </c:pt>
                <c:pt idx="1845">
                  <c:v>9.245000000000001</c:v>
                </c:pt>
                <c:pt idx="1846">
                  <c:v>9.1999999999999993</c:v>
                </c:pt>
                <c:pt idx="1847">
                  <c:v>10.100000000000001</c:v>
                </c:pt>
                <c:pt idx="1848">
                  <c:v>11.013</c:v>
                </c:pt>
                <c:pt idx="1849">
                  <c:v>10.574999999999999</c:v>
                </c:pt>
                <c:pt idx="1850">
                  <c:v>8.6499999999999986</c:v>
                </c:pt>
                <c:pt idx="1851">
                  <c:v>8.9130000000000003</c:v>
                </c:pt>
                <c:pt idx="1852">
                  <c:v>9.5630000000000006</c:v>
                </c:pt>
                <c:pt idx="1853">
                  <c:v>12.324999999999999</c:v>
                </c:pt>
                <c:pt idx="1854">
                  <c:v>10.7</c:v>
                </c:pt>
                <c:pt idx="1855">
                  <c:v>9.7750000000000004</c:v>
                </c:pt>
                <c:pt idx="1856">
                  <c:v>7.6</c:v>
                </c:pt>
                <c:pt idx="1857">
                  <c:v>7.4380000000000006</c:v>
                </c:pt>
                <c:pt idx="1858">
                  <c:v>9.8629999999999995</c:v>
                </c:pt>
                <c:pt idx="1859">
                  <c:v>10.075000000000001</c:v>
                </c:pt>
                <c:pt idx="1860">
                  <c:v>9.3000000000000007</c:v>
                </c:pt>
                <c:pt idx="1861">
                  <c:v>9.0129999999999999</c:v>
                </c:pt>
                <c:pt idx="1862">
                  <c:v>9.3130000000000006</c:v>
                </c:pt>
                <c:pt idx="1863">
                  <c:v>9.1999999999999993</c:v>
                </c:pt>
                <c:pt idx="1864">
                  <c:v>7.6130000000000004</c:v>
                </c:pt>
                <c:pt idx="1865">
                  <c:v>7.4130000000000003</c:v>
                </c:pt>
                <c:pt idx="1866">
                  <c:v>8.6880000000000006</c:v>
                </c:pt>
                <c:pt idx="1867">
                  <c:v>9.1379999999999999</c:v>
                </c:pt>
                <c:pt idx="1868">
                  <c:v>9.25</c:v>
                </c:pt>
                <c:pt idx="1869">
                  <c:v>9.3130000000000006</c:v>
                </c:pt>
                <c:pt idx="1870">
                  <c:v>9.5500000000000007</c:v>
                </c:pt>
                <c:pt idx="1871">
                  <c:v>9.4250000000000007</c:v>
                </c:pt>
                <c:pt idx="1872">
                  <c:v>9.6879999999999988</c:v>
                </c:pt>
                <c:pt idx="1873">
                  <c:v>10.975</c:v>
                </c:pt>
                <c:pt idx="1874">
                  <c:v>10.025</c:v>
                </c:pt>
                <c:pt idx="1875">
                  <c:v>8.7379999999999995</c:v>
                </c:pt>
                <c:pt idx="1876">
                  <c:v>11.125</c:v>
                </c:pt>
                <c:pt idx="1877">
                  <c:v>9.9250000000000007</c:v>
                </c:pt>
                <c:pt idx="1878">
                  <c:v>9.8129999999999988</c:v>
                </c:pt>
                <c:pt idx="1879">
                  <c:v>10.4</c:v>
                </c:pt>
                <c:pt idx="1880">
                  <c:v>10.563000000000001</c:v>
                </c:pt>
                <c:pt idx="1881">
                  <c:v>12.125</c:v>
                </c:pt>
                <c:pt idx="1882">
                  <c:v>10.838000000000001</c:v>
                </c:pt>
                <c:pt idx="1883">
                  <c:v>11.65</c:v>
                </c:pt>
                <c:pt idx="1884">
                  <c:v>10.125</c:v>
                </c:pt>
                <c:pt idx="1885">
                  <c:v>9</c:v>
                </c:pt>
                <c:pt idx="1886">
                  <c:v>9.2379999999999995</c:v>
                </c:pt>
                <c:pt idx="1887">
                  <c:v>9.4380000000000006</c:v>
                </c:pt>
                <c:pt idx="1888">
                  <c:v>9.8129999999999988</c:v>
                </c:pt>
                <c:pt idx="1889">
                  <c:v>10.025</c:v>
                </c:pt>
                <c:pt idx="1890">
                  <c:v>8.963000000000001</c:v>
                </c:pt>
                <c:pt idx="1891">
                  <c:v>9</c:v>
                </c:pt>
                <c:pt idx="1892">
                  <c:v>9.7129999999999992</c:v>
                </c:pt>
                <c:pt idx="1893">
                  <c:v>9.9</c:v>
                </c:pt>
                <c:pt idx="1894">
                  <c:v>10.324999999999999</c:v>
                </c:pt>
                <c:pt idx="1895">
                  <c:v>11.1</c:v>
                </c:pt>
                <c:pt idx="1896">
                  <c:v>16.7</c:v>
                </c:pt>
                <c:pt idx="1897">
                  <c:v>17.150000000000002</c:v>
                </c:pt>
                <c:pt idx="1898">
                  <c:v>18.75</c:v>
                </c:pt>
                <c:pt idx="1899">
                  <c:v>10.087999999999999</c:v>
                </c:pt>
                <c:pt idx="1900">
                  <c:v>9.6</c:v>
                </c:pt>
                <c:pt idx="1901">
                  <c:v>8.4879999999999995</c:v>
                </c:pt>
                <c:pt idx="1902">
                  <c:v>11.187999999999999</c:v>
                </c:pt>
                <c:pt idx="1903">
                  <c:v>8.7379999999999995</c:v>
                </c:pt>
                <c:pt idx="1904">
                  <c:v>9.375</c:v>
                </c:pt>
                <c:pt idx="1905">
                  <c:v>9.0499999999999989</c:v>
                </c:pt>
                <c:pt idx="1906">
                  <c:v>8.2750000000000004</c:v>
                </c:pt>
                <c:pt idx="1907">
                  <c:v>8.6379999999999999</c:v>
                </c:pt>
                <c:pt idx="1908">
                  <c:v>8.8379999999999992</c:v>
                </c:pt>
                <c:pt idx="1909">
                  <c:v>8.9749999999999996</c:v>
                </c:pt>
                <c:pt idx="1910">
                  <c:v>7.3129999999999997</c:v>
                </c:pt>
                <c:pt idx="1911">
                  <c:v>8.8249999999999993</c:v>
                </c:pt>
                <c:pt idx="1912">
                  <c:v>9.4</c:v>
                </c:pt>
                <c:pt idx="1913">
                  <c:v>9.4250000000000007</c:v>
                </c:pt>
                <c:pt idx="1914">
                  <c:v>10.563000000000001</c:v>
                </c:pt>
                <c:pt idx="1915">
                  <c:v>10.438000000000001</c:v>
                </c:pt>
                <c:pt idx="1916">
                  <c:v>9.0499999999999989</c:v>
                </c:pt>
                <c:pt idx="1917">
                  <c:v>8.7749999999999986</c:v>
                </c:pt>
                <c:pt idx="1918">
                  <c:v>10.4</c:v>
                </c:pt>
                <c:pt idx="1919">
                  <c:v>8.4250000000000007</c:v>
                </c:pt>
                <c:pt idx="1920">
                  <c:v>8.6999999999999993</c:v>
                </c:pt>
                <c:pt idx="1921">
                  <c:v>9.2249999999999996</c:v>
                </c:pt>
                <c:pt idx="1922">
                  <c:v>9.5</c:v>
                </c:pt>
                <c:pt idx="1923">
                  <c:v>9.8000000000000007</c:v>
                </c:pt>
                <c:pt idx="1924">
                  <c:v>10.050000000000001</c:v>
                </c:pt>
                <c:pt idx="1925">
                  <c:v>10.8</c:v>
                </c:pt>
                <c:pt idx="1926">
                  <c:v>10.100000000000001</c:v>
                </c:pt>
                <c:pt idx="1927">
                  <c:v>11.200000000000001</c:v>
                </c:pt>
                <c:pt idx="1928">
                  <c:v>9.7750000000000004</c:v>
                </c:pt>
                <c:pt idx="1929">
                  <c:v>9.4</c:v>
                </c:pt>
                <c:pt idx="1930">
                  <c:v>8.8379999999999992</c:v>
                </c:pt>
                <c:pt idx="1931">
                  <c:v>8.5879999999999992</c:v>
                </c:pt>
                <c:pt idx="1932">
                  <c:v>10.525</c:v>
                </c:pt>
                <c:pt idx="1933">
                  <c:v>12.063000000000001</c:v>
                </c:pt>
                <c:pt idx="1934">
                  <c:v>11.088000000000001</c:v>
                </c:pt>
                <c:pt idx="1935">
                  <c:v>11.275</c:v>
                </c:pt>
                <c:pt idx="1936">
                  <c:v>10.025</c:v>
                </c:pt>
                <c:pt idx="1937">
                  <c:v>11</c:v>
                </c:pt>
                <c:pt idx="1938">
                  <c:v>15.662999999999998</c:v>
                </c:pt>
                <c:pt idx="1939">
                  <c:v>10.525</c:v>
                </c:pt>
                <c:pt idx="1940">
                  <c:v>8.8249999999999993</c:v>
                </c:pt>
                <c:pt idx="1941">
                  <c:v>8.5500000000000007</c:v>
                </c:pt>
                <c:pt idx="1942">
                  <c:v>9.6</c:v>
                </c:pt>
                <c:pt idx="1943">
                  <c:v>9.6630000000000003</c:v>
                </c:pt>
                <c:pt idx="1944">
                  <c:v>11.1</c:v>
                </c:pt>
                <c:pt idx="1945">
                  <c:v>11.437999999999999</c:v>
                </c:pt>
                <c:pt idx="1946">
                  <c:v>10.025</c:v>
                </c:pt>
                <c:pt idx="1947">
                  <c:v>10.6</c:v>
                </c:pt>
                <c:pt idx="1948">
                  <c:v>10.35</c:v>
                </c:pt>
                <c:pt idx="1949">
                  <c:v>10.413</c:v>
                </c:pt>
                <c:pt idx="1950">
                  <c:v>8.5</c:v>
                </c:pt>
                <c:pt idx="1951">
                  <c:v>7.5630000000000006</c:v>
                </c:pt>
                <c:pt idx="1952">
                  <c:v>8.5380000000000003</c:v>
                </c:pt>
                <c:pt idx="1953">
                  <c:v>8.7629999999999999</c:v>
                </c:pt>
                <c:pt idx="1954">
                  <c:v>7.0129999999999999</c:v>
                </c:pt>
                <c:pt idx="1955">
                  <c:v>7.6130000000000004</c:v>
                </c:pt>
                <c:pt idx="1956">
                  <c:v>7.1129999999999995</c:v>
                </c:pt>
                <c:pt idx="1957">
                  <c:v>7.6130000000000004</c:v>
                </c:pt>
                <c:pt idx="1958">
                  <c:v>-7.8369999999999997</c:v>
                </c:pt>
                <c:pt idx="1959">
                  <c:v>8.6749999999999989</c:v>
                </c:pt>
                <c:pt idx="1960">
                  <c:v>8.25</c:v>
                </c:pt>
                <c:pt idx="1961">
                  <c:v>8.6499999999999986</c:v>
                </c:pt>
                <c:pt idx="1962">
                  <c:v>9.0630000000000006</c:v>
                </c:pt>
                <c:pt idx="1963">
                  <c:v>9.1999999999999993</c:v>
                </c:pt>
                <c:pt idx="1964">
                  <c:v>10.188000000000001</c:v>
                </c:pt>
                <c:pt idx="1965">
                  <c:v>9.8379999999999992</c:v>
                </c:pt>
                <c:pt idx="1966">
                  <c:v>10.299999999999999</c:v>
                </c:pt>
                <c:pt idx="1967">
                  <c:v>9.8000000000000007</c:v>
                </c:pt>
                <c:pt idx="1968">
                  <c:v>10.100000000000001</c:v>
                </c:pt>
                <c:pt idx="1969">
                  <c:v>9.1999999999999993</c:v>
                </c:pt>
                <c:pt idx="1970">
                  <c:v>9.6129999999999995</c:v>
                </c:pt>
                <c:pt idx="1971">
                  <c:v>9.7129999999999992</c:v>
                </c:pt>
                <c:pt idx="1972">
                  <c:v>10.513</c:v>
                </c:pt>
                <c:pt idx="1973">
                  <c:v>10.7</c:v>
                </c:pt>
                <c:pt idx="1974">
                  <c:v>10.625</c:v>
                </c:pt>
                <c:pt idx="1975">
                  <c:v>10.75</c:v>
                </c:pt>
                <c:pt idx="1976">
                  <c:v>10.35</c:v>
                </c:pt>
                <c:pt idx="1977">
                  <c:v>9.9629999999999992</c:v>
                </c:pt>
                <c:pt idx="1978">
                  <c:v>10.888</c:v>
                </c:pt>
                <c:pt idx="1979">
                  <c:v>10.574999999999999</c:v>
                </c:pt>
                <c:pt idx="1980">
                  <c:v>11.475</c:v>
                </c:pt>
                <c:pt idx="1981">
                  <c:v>10.674999999999999</c:v>
                </c:pt>
                <c:pt idx="1982">
                  <c:v>11.462999999999999</c:v>
                </c:pt>
                <c:pt idx="1983">
                  <c:v>12.338000000000001</c:v>
                </c:pt>
                <c:pt idx="1984">
                  <c:v>12.638</c:v>
                </c:pt>
                <c:pt idx="1985">
                  <c:v>12.313000000000001</c:v>
                </c:pt>
                <c:pt idx="1986">
                  <c:v>12.238</c:v>
                </c:pt>
                <c:pt idx="1987">
                  <c:v>12.324999999999999</c:v>
                </c:pt>
                <c:pt idx="1988">
                  <c:v>11.1</c:v>
                </c:pt>
                <c:pt idx="1989">
                  <c:v>9.8129999999999988</c:v>
                </c:pt>
                <c:pt idx="1990">
                  <c:v>9.625</c:v>
                </c:pt>
                <c:pt idx="1991">
                  <c:v>9.5129999999999999</c:v>
                </c:pt>
                <c:pt idx="1992">
                  <c:v>9.7000000000000011</c:v>
                </c:pt>
                <c:pt idx="1993">
                  <c:v>10.100000000000001</c:v>
                </c:pt>
                <c:pt idx="1994">
                  <c:v>9.6630000000000003</c:v>
                </c:pt>
                <c:pt idx="1995">
                  <c:v>10.013</c:v>
                </c:pt>
                <c:pt idx="1996">
                  <c:v>10.050000000000001</c:v>
                </c:pt>
                <c:pt idx="1997">
                  <c:v>10.963000000000001</c:v>
                </c:pt>
                <c:pt idx="1998">
                  <c:v>9.9750000000000014</c:v>
                </c:pt>
                <c:pt idx="1999">
                  <c:v>10.5</c:v>
                </c:pt>
                <c:pt idx="2000">
                  <c:v>11.35</c:v>
                </c:pt>
                <c:pt idx="2001">
                  <c:v>10.5</c:v>
                </c:pt>
                <c:pt idx="2002">
                  <c:v>10.363</c:v>
                </c:pt>
                <c:pt idx="2003">
                  <c:v>11.275</c:v>
                </c:pt>
                <c:pt idx="2004">
                  <c:v>10.588000000000001</c:v>
                </c:pt>
                <c:pt idx="2005">
                  <c:v>10.7</c:v>
                </c:pt>
                <c:pt idx="2006">
                  <c:v>10.875</c:v>
                </c:pt>
                <c:pt idx="2007">
                  <c:v>10.274999999999999</c:v>
                </c:pt>
                <c:pt idx="2008">
                  <c:v>10.775</c:v>
                </c:pt>
                <c:pt idx="2009">
                  <c:v>11.006</c:v>
                </c:pt>
                <c:pt idx="2010">
                  <c:v>10.95</c:v>
                </c:pt>
                <c:pt idx="2011">
                  <c:v>10.087999999999999</c:v>
                </c:pt>
                <c:pt idx="2012">
                  <c:v>10.463000000000001</c:v>
                </c:pt>
                <c:pt idx="2013">
                  <c:v>10.938000000000001</c:v>
                </c:pt>
                <c:pt idx="2014">
                  <c:v>11.058</c:v>
                </c:pt>
                <c:pt idx="2015">
                  <c:v>9.8129999999999988</c:v>
                </c:pt>
                <c:pt idx="2016">
                  <c:v>10.100000000000001</c:v>
                </c:pt>
                <c:pt idx="2017">
                  <c:v>10.299999999999999</c:v>
                </c:pt>
                <c:pt idx="2018">
                  <c:v>10.183</c:v>
                </c:pt>
                <c:pt idx="2019">
                  <c:v>10.188000000000001</c:v>
                </c:pt>
                <c:pt idx="2020">
                  <c:v>10.100000000000001</c:v>
                </c:pt>
                <c:pt idx="2021">
                  <c:v>10.563000000000001</c:v>
                </c:pt>
                <c:pt idx="2022">
                  <c:v>10.5</c:v>
                </c:pt>
                <c:pt idx="2023">
                  <c:v>10.863</c:v>
                </c:pt>
                <c:pt idx="2024">
                  <c:v>10.625</c:v>
                </c:pt>
                <c:pt idx="2025">
                  <c:v>10.299999999999999</c:v>
                </c:pt>
                <c:pt idx="2026">
                  <c:v>10.888</c:v>
                </c:pt>
                <c:pt idx="2027">
                  <c:v>10.725</c:v>
                </c:pt>
                <c:pt idx="2028">
                  <c:v>12.738</c:v>
                </c:pt>
                <c:pt idx="2029">
                  <c:v>6.9</c:v>
                </c:pt>
                <c:pt idx="2030">
                  <c:v>6.25</c:v>
                </c:pt>
                <c:pt idx="2031">
                  <c:v>6.5879999999999992</c:v>
                </c:pt>
                <c:pt idx="2032">
                  <c:v>10.6</c:v>
                </c:pt>
                <c:pt idx="2033">
                  <c:v>10.188000000000001</c:v>
                </c:pt>
                <c:pt idx="2034">
                  <c:v>9.0380000000000003</c:v>
                </c:pt>
                <c:pt idx="2035">
                  <c:v>7.5129999999999999</c:v>
                </c:pt>
                <c:pt idx="2036">
                  <c:v>8.0750000000000011</c:v>
                </c:pt>
                <c:pt idx="2037">
                  <c:v>9.375</c:v>
                </c:pt>
                <c:pt idx="2038">
                  <c:v>8.8629999999999995</c:v>
                </c:pt>
                <c:pt idx="2039">
                  <c:v>8.8130000000000006</c:v>
                </c:pt>
                <c:pt idx="2040">
                  <c:v>9.35</c:v>
                </c:pt>
                <c:pt idx="2041">
                  <c:v>8.75</c:v>
                </c:pt>
                <c:pt idx="2042">
                  <c:v>9.4499999999999993</c:v>
                </c:pt>
                <c:pt idx="2043">
                  <c:v>9.4130000000000003</c:v>
                </c:pt>
                <c:pt idx="2044">
                  <c:v>8.4250000000000007</c:v>
                </c:pt>
                <c:pt idx="2045">
                  <c:v>7.875</c:v>
                </c:pt>
                <c:pt idx="2046">
                  <c:v>8.8249999999999993</c:v>
                </c:pt>
                <c:pt idx="2047">
                  <c:v>9.9250000000000007</c:v>
                </c:pt>
                <c:pt idx="2048">
                  <c:v>9.8629999999999995</c:v>
                </c:pt>
                <c:pt idx="2049">
                  <c:v>9.4380000000000006</c:v>
                </c:pt>
                <c:pt idx="2050">
                  <c:v>9.1880000000000006</c:v>
                </c:pt>
                <c:pt idx="2051">
                  <c:v>8.9749999999999996</c:v>
                </c:pt>
                <c:pt idx="2052">
                  <c:v>9.4880000000000013</c:v>
                </c:pt>
                <c:pt idx="2053">
                  <c:v>9.75</c:v>
                </c:pt>
                <c:pt idx="2054">
                  <c:v>8.125</c:v>
                </c:pt>
                <c:pt idx="2055">
                  <c:v>7.963000000000001</c:v>
                </c:pt>
                <c:pt idx="2056">
                  <c:v>8.2880000000000003</c:v>
                </c:pt>
                <c:pt idx="2057">
                  <c:v>8.4879999999999995</c:v>
                </c:pt>
                <c:pt idx="2058">
                  <c:v>9.7880000000000003</c:v>
                </c:pt>
                <c:pt idx="2059">
                  <c:v>10.025</c:v>
                </c:pt>
                <c:pt idx="2060">
                  <c:v>9.9750000000000014</c:v>
                </c:pt>
                <c:pt idx="2061">
                  <c:v>10.138</c:v>
                </c:pt>
                <c:pt idx="2062">
                  <c:v>9.8000000000000007</c:v>
                </c:pt>
                <c:pt idx="2063">
                  <c:v>11</c:v>
                </c:pt>
                <c:pt idx="2064">
                  <c:v>10.381</c:v>
                </c:pt>
                <c:pt idx="2065">
                  <c:v>9.8000000000000007</c:v>
                </c:pt>
                <c:pt idx="2066">
                  <c:v>8.9380000000000006</c:v>
                </c:pt>
                <c:pt idx="2067">
                  <c:v>10.563000000000001</c:v>
                </c:pt>
                <c:pt idx="2068">
                  <c:v>10.75</c:v>
                </c:pt>
                <c:pt idx="2069">
                  <c:v>10.299999999999999</c:v>
                </c:pt>
                <c:pt idx="2070">
                  <c:v>9.5</c:v>
                </c:pt>
                <c:pt idx="2071">
                  <c:v>9.8250000000000011</c:v>
                </c:pt>
                <c:pt idx="2072">
                  <c:v>9.375</c:v>
                </c:pt>
                <c:pt idx="2073">
                  <c:v>-6.05</c:v>
                </c:pt>
                <c:pt idx="2074">
                  <c:v>9.8629999999999995</c:v>
                </c:pt>
                <c:pt idx="2075">
                  <c:v>9.75</c:v>
                </c:pt>
                <c:pt idx="2076">
                  <c:v>9.0380000000000003</c:v>
                </c:pt>
                <c:pt idx="2077">
                  <c:v>10.594000000000001</c:v>
                </c:pt>
                <c:pt idx="2078">
                  <c:v>9.4640000000000004</c:v>
                </c:pt>
                <c:pt idx="2079">
                  <c:v>8.3000000000000007</c:v>
                </c:pt>
                <c:pt idx="2080">
                  <c:v>8.0310000000000006</c:v>
                </c:pt>
                <c:pt idx="2081">
                  <c:v>9.25</c:v>
                </c:pt>
                <c:pt idx="2082">
                  <c:v>9.7880000000000003</c:v>
                </c:pt>
                <c:pt idx="2083">
                  <c:v>10.238</c:v>
                </c:pt>
                <c:pt idx="2084">
                  <c:v>10.863</c:v>
                </c:pt>
                <c:pt idx="2085">
                  <c:v>7.1499999999999995</c:v>
                </c:pt>
                <c:pt idx="2086">
                  <c:v>10.151</c:v>
                </c:pt>
                <c:pt idx="2087">
                  <c:v>11.712999999999999</c:v>
                </c:pt>
                <c:pt idx="2088">
                  <c:v>11.538</c:v>
                </c:pt>
                <c:pt idx="2089">
                  <c:v>11.437999999999999</c:v>
                </c:pt>
                <c:pt idx="2090">
                  <c:v>10.945</c:v>
                </c:pt>
                <c:pt idx="2091">
                  <c:v>11.5</c:v>
                </c:pt>
                <c:pt idx="2092">
                  <c:v>11.494999999999999</c:v>
                </c:pt>
                <c:pt idx="2093">
                  <c:v>12.183</c:v>
                </c:pt>
                <c:pt idx="2094">
                  <c:v>12.863</c:v>
                </c:pt>
                <c:pt idx="2095">
                  <c:v>13.413</c:v>
                </c:pt>
                <c:pt idx="2096">
                  <c:v>13.120000000000001</c:v>
                </c:pt>
                <c:pt idx="2097">
                  <c:v>13.175000000000001</c:v>
                </c:pt>
                <c:pt idx="2098">
                  <c:v>13.425000000000001</c:v>
                </c:pt>
                <c:pt idx="2099">
                  <c:v>11.75</c:v>
                </c:pt>
                <c:pt idx="2100">
                  <c:v>11.700000000000001</c:v>
                </c:pt>
                <c:pt idx="2101">
                  <c:v>11.288</c:v>
                </c:pt>
                <c:pt idx="2102">
                  <c:v>11.688000000000001</c:v>
                </c:pt>
                <c:pt idx="2103">
                  <c:v>11.138</c:v>
                </c:pt>
                <c:pt idx="2104">
                  <c:v>10.337999999999999</c:v>
                </c:pt>
                <c:pt idx="2105">
                  <c:v>9.3189999999999991</c:v>
                </c:pt>
                <c:pt idx="2106">
                  <c:v>9.3950000000000014</c:v>
                </c:pt>
                <c:pt idx="2107">
                  <c:v>9.8879999999999999</c:v>
                </c:pt>
                <c:pt idx="2108">
                  <c:v>8.4059999999999988</c:v>
                </c:pt>
                <c:pt idx="2109">
                  <c:v>9.2880000000000003</c:v>
                </c:pt>
                <c:pt idx="2110">
                  <c:v>9.25</c:v>
                </c:pt>
                <c:pt idx="2111">
                  <c:v>9.25</c:v>
                </c:pt>
                <c:pt idx="2112">
                  <c:v>9.1829999999999998</c:v>
                </c:pt>
                <c:pt idx="2113">
                  <c:v>9.625</c:v>
                </c:pt>
                <c:pt idx="2114">
                  <c:v>9.1059999999999999</c:v>
                </c:pt>
                <c:pt idx="2115">
                  <c:v>9.1579999999999995</c:v>
                </c:pt>
                <c:pt idx="2116">
                  <c:v>9.8439999999999994</c:v>
                </c:pt>
                <c:pt idx="2117">
                  <c:v>9.5630000000000006</c:v>
                </c:pt>
                <c:pt idx="2118">
                  <c:v>8.6199999999999992</c:v>
                </c:pt>
                <c:pt idx="2119">
                  <c:v>8.963000000000001</c:v>
                </c:pt>
                <c:pt idx="2120">
                  <c:v>8.6999999999999993</c:v>
                </c:pt>
                <c:pt idx="2121">
                  <c:v>9.9379999999999988</c:v>
                </c:pt>
                <c:pt idx="2122">
                  <c:v>9.1379999999999999</c:v>
                </c:pt>
                <c:pt idx="2123">
                  <c:v>10.6</c:v>
                </c:pt>
                <c:pt idx="2124">
                  <c:v>10.463000000000001</c:v>
                </c:pt>
                <c:pt idx="2125">
                  <c:v>9.9629999999999992</c:v>
                </c:pt>
                <c:pt idx="2126">
                  <c:v>10.813000000000001</c:v>
                </c:pt>
                <c:pt idx="2127">
                  <c:v>9.4250000000000007</c:v>
                </c:pt>
                <c:pt idx="2128">
                  <c:v>9.5</c:v>
                </c:pt>
                <c:pt idx="2129">
                  <c:v>9.8129999999999988</c:v>
                </c:pt>
                <c:pt idx="2130">
                  <c:v>10.25</c:v>
                </c:pt>
                <c:pt idx="2131">
                  <c:v>9.3130000000000006</c:v>
                </c:pt>
                <c:pt idx="2132">
                  <c:v>10.125</c:v>
                </c:pt>
                <c:pt idx="2133">
                  <c:v>9.5</c:v>
                </c:pt>
                <c:pt idx="2134">
                  <c:v>10.313000000000001</c:v>
                </c:pt>
                <c:pt idx="2135">
                  <c:v>9.4250000000000007</c:v>
                </c:pt>
                <c:pt idx="2136">
                  <c:v>7.9880000000000004</c:v>
                </c:pt>
                <c:pt idx="2137">
                  <c:v>8.8130000000000006</c:v>
                </c:pt>
                <c:pt idx="2138">
                  <c:v>8.1879999999999988</c:v>
                </c:pt>
                <c:pt idx="2139">
                  <c:v>8.3129999999999988</c:v>
                </c:pt>
                <c:pt idx="2140">
                  <c:v>9</c:v>
                </c:pt>
                <c:pt idx="2141">
                  <c:v>8</c:v>
                </c:pt>
                <c:pt idx="2142">
                  <c:v>8.870000000000001</c:v>
                </c:pt>
                <c:pt idx="2143">
                  <c:v>8.0879999999999992</c:v>
                </c:pt>
                <c:pt idx="2144">
                  <c:v>7.75</c:v>
                </c:pt>
                <c:pt idx="2145">
                  <c:v>7.4380000000000006</c:v>
                </c:pt>
                <c:pt idx="2146">
                  <c:v>7.9380000000000006</c:v>
                </c:pt>
                <c:pt idx="2147">
                  <c:v>8.8130000000000006</c:v>
                </c:pt>
                <c:pt idx="2148">
                  <c:v>9.25</c:v>
                </c:pt>
                <c:pt idx="2149">
                  <c:v>8.4250000000000007</c:v>
                </c:pt>
                <c:pt idx="2150">
                  <c:v>9.0380000000000003</c:v>
                </c:pt>
                <c:pt idx="2151">
                  <c:v>9.0630000000000006</c:v>
                </c:pt>
                <c:pt idx="2152">
                  <c:v>7.9130000000000003</c:v>
                </c:pt>
                <c:pt idx="2153">
                  <c:v>8.6829999999999998</c:v>
                </c:pt>
                <c:pt idx="2154">
                  <c:v>9.0749999999999993</c:v>
                </c:pt>
                <c:pt idx="2155">
                  <c:v>8.3129999999999988</c:v>
                </c:pt>
                <c:pt idx="2156">
                  <c:v>8.0939999999999994</c:v>
                </c:pt>
                <c:pt idx="2157">
                  <c:v>8.4500000000000011</c:v>
                </c:pt>
                <c:pt idx="2158">
                  <c:v>8.4750000000000014</c:v>
                </c:pt>
                <c:pt idx="2159">
                  <c:v>8.5559999999999992</c:v>
                </c:pt>
                <c:pt idx="2160">
                  <c:v>8.625</c:v>
                </c:pt>
                <c:pt idx="2161">
                  <c:v>7.9949999999999992</c:v>
                </c:pt>
                <c:pt idx="2162">
                  <c:v>7.5880000000000001</c:v>
                </c:pt>
                <c:pt idx="2163">
                  <c:v>7.75</c:v>
                </c:pt>
                <c:pt idx="2164">
                  <c:v>7.6719999999999997</c:v>
                </c:pt>
                <c:pt idx="2165">
                  <c:v>7.9750000000000005</c:v>
                </c:pt>
                <c:pt idx="2166">
                  <c:v>8.25</c:v>
                </c:pt>
                <c:pt idx="2167">
                  <c:v>8.5250000000000004</c:v>
                </c:pt>
                <c:pt idx="2168">
                  <c:v>8.6310000000000002</c:v>
                </c:pt>
                <c:pt idx="2169">
                  <c:v>8.8379999999999992</c:v>
                </c:pt>
                <c:pt idx="2170">
                  <c:v>8.375</c:v>
                </c:pt>
                <c:pt idx="2171">
                  <c:v>9</c:v>
                </c:pt>
                <c:pt idx="2172">
                  <c:v>8.3629999999999995</c:v>
                </c:pt>
                <c:pt idx="2173">
                  <c:v>8.7129999999999992</c:v>
                </c:pt>
                <c:pt idx="2174">
                  <c:v>9.4689999999999994</c:v>
                </c:pt>
                <c:pt idx="2175">
                  <c:v>9.8879999999999999</c:v>
                </c:pt>
                <c:pt idx="2176">
                  <c:v>9.495000000000001</c:v>
                </c:pt>
                <c:pt idx="2177">
                  <c:v>9.25</c:v>
                </c:pt>
                <c:pt idx="2178">
                  <c:v>10.100000000000001</c:v>
                </c:pt>
                <c:pt idx="2179">
                  <c:v>9.6199999999999992</c:v>
                </c:pt>
                <c:pt idx="2180">
                  <c:v>9.8250000000000011</c:v>
                </c:pt>
                <c:pt idx="2181">
                  <c:v>10.050000000000001</c:v>
                </c:pt>
                <c:pt idx="2182">
                  <c:v>8.3439999999999994</c:v>
                </c:pt>
                <c:pt idx="2183">
                  <c:v>9.25</c:v>
                </c:pt>
                <c:pt idx="2184">
                  <c:v>9.8689999999999998</c:v>
                </c:pt>
                <c:pt idx="2185">
                  <c:v>9.875</c:v>
                </c:pt>
                <c:pt idx="2186">
                  <c:v>9.245000000000001</c:v>
                </c:pt>
                <c:pt idx="2187">
                  <c:v>9.0380000000000003</c:v>
                </c:pt>
                <c:pt idx="2188">
                  <c:v>8.35</c:v>
                </c:pt>
                <c:pt idx="2189">
                  <c:v>8.3079999999999998</c:v>
                </c:pt>
                <c:pt idx="2190">
                  <c:v>9.495000000000001</c:v>
                </c:pt>
                <c:pt idx="2191">
                  <c:v>10.413</c:v>
                </c:pt>
                <c:pt idx="2192">
                  <c:v>10.75</c:v>
                </c:pt>
                <c:pt idx="2193">
                  <c:v>11</c:v>
                </c:pt>
                <c:pt idx="2194">
                  <c:v>9.5579999999999998</c:v>
                </c:pt>
                <c:pt idx="2195">
                  <c:v>12.275</c:v>
                </c:pt>
                <c:pt idx="2196">
                  <c:v>11.558</c:v>
                </c:pt>
                <c:pt idx="2197">
                  <c:v>10.638</c:v>
                </c:pt>
                <c:pt idx="2198">
                  <c:v>10.388</c:v>
                </c:pt>
                <c:pt idx="2199">
                  <c:v>11.175000000000001</c:v>
                </c:pt>
                <c:pt idx="2200">
                  <c:v>11.063000000000001</c:v>
                </c:pt>
                <c:pt idx="2201">
                  <c:v>10.581</c:v>
                </c:pt>
                <c:pt idx="2202">
                  <c:v>10.781000000000001</c:v>
                </c:pt>
                <c:pt idx="2203">
                  <c:v>10.308</c:v>
                </c:pt>
                <c:pt idx="2204">
                  <c:v>10.100000000000001</c:v>
                </c:pt>
                <c:pt idx="2205">
                  <c:v>9.9329999999999998</c:v>
                </c:pt>
                <c:pt idx="2206">
                  <c:v>9.4380000000000006</c:v>
                </c:pt>
                <c:pt idx="2207">
                  <c:v>9.0499999999999989</c:v>
                </c:pt>
                <c:pt idx="2208">
                  <c:v>9.625</c:v>
                </c:pt>
                <c:pt idx="2209">
                  <c:v>9.6199999999999992</c:v>
                </c:pt>
                <c:pt idx="2210">
                  <c:v>10.549999999999999</c:v>
                </c:pt>
                <c:pt idx="2211">
                  <c:v>10.188000000000001</c:v>
                </c:pt>
                <c:pt idx="2212">
                  <c:v>10.363</c:v>
                </c:pt>
                <c:pt idx="2213">
                  <c:v>10.174999999999999</c:v>
                </c:pt>
                <c:pt idx="2214">
                  <c:v>11.25</c:v>
                </c:pt>
                <c:pt idx="2215">
                  <c:v>11.375</c:v>
                </c:pt>
                <c:pt idx="2216">
                  <c:v>11.513</c:v>
                </c:pt>
                <c:pt idx="2217">
                  <c:v>11.65</c:v>
                </c:pt>
                <c:pt idx="2218">
                  <c:v>10.95</c:v>
                </c:pt>
                <c:pt idx="2219">
                  <c:v>10.894</c:v>
                </c:pt>
                <c:pt idx="2220">
                  <c:v>9.9629999999999992</c:v>
                </c:pt>
                <c:pt idx="2221">
                  <c:v>9.85</c:v>
                </c:pt>
                <c:pt idx="2222">
                  <c:v>10.424999999999999</c:v>
                </c:pt>
                <c:pt idx="2223">
                  <c:v>11.538</c:v>
                </c:pt>
                <c:pt idx="2224">
                  <c:v>13.025</c:v>
                </c:pt>
                <c:pt idx="2225">
                  <c:v>12.5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A4-47B3-B468-C05BEB5C1F06}"/>
            </c:ext>
          </c:extLst>
        </c:ser>
        <c:ser>
          <c:idx val="1"/>
          <c:order val="1"/>
          <c:tx>
            <c:strRef>
              <c:f>'6_box_1_ábra_chart'!$I$4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G$5:$G$2230</c:f>
              <c:numCache>
                <c:formatCode>m/d/yyyy</c:formatCode>
                <c:ptCount val="2226"/>
                <c:pt idx="0">
                  <c:v>41835</c:v>
                </c:pt>
                <c:pt idx="1">
                  <c:v>41834</c:v>
                </c:pt>
                <c:pt idx="2">
                  <c:v>41831</c:v>
                </c:pt>
                <c:pt idx="3">
                  <c:v>41830</c:v>
                </c:pt>
                <c:pt idx="4">
                  <c:v>41829</c:v>
                </c:pt>
                <c:pt idx="5">
                  <c:v>41828</c:v>
                </c:pt>
                <c:pt idx="6">
                  <c:v>41827</c:v>
                </c:pt>
                <c:pt idx="7">
                  <c:v>41824</c:v>
                </c:pt>
                <c:pt idx="8">
                  <c:v>41823</c:v>
                </c:pt>
                <c:pt idx="9">
                  <c:v>41822</c:v>
                </c:pt>
                <c:pt idx="10">
                  <c:v>41821</c:v>
                </c:pt>
                <c:pt idx="11">
                  <c:v>41820</c:v>
                </c:pt>
                <c:pt idx="12">
                  <c:v>41817</c:v>
                </c:pt>
                <c:pt idx="13">
                  <c:v>41816</c:v>
                </c:pt>
                <c:pt idx="14">
                  <c:v>41815</c:v>
                </c:pt>
                <c:pt idx="15">
                  <c:v>41814</c:v>
                </c:pt>
                <c:pt idx="16">
                  <c:v>41813</c:v>
                </c:pt>
                <c:pt idx="17">
                  <c:v>41810</c:v>
                </c:pt>
                <c:pt idx="18">
                  <c:v>41809</c:v>
                </c:pt>
                <c:pt idx="19">
                  <c:v>41808</c:v>
                </c:pt>
                <c:pt idx="20">
                  <c:v>41807</c:v>
                </c:pt>
                <c:pt idx="21">
                  <c:v>41806</c:v>
                </c:pt>
                <c:pt idx="22">
                  <c:v>41803</c:v>
                </c:pt>
                <c:pt idx="23">
                  <c:v>41802</c:v>
                </c:pt>
                <c:pt idx="24">
                  <c:v>41801</c:v>
                </c:pt>
                <c:pt idx="25">
                  <c:v>41800</c:v>
                </c:pt>
                <c:pt idx="26">
                  <c:v>41799</c:v>
                </c:pt>
                <c:pt idx="27">
                  <c:v>41796</c:v>
                </c:pt>
                <c:pt idx="28">
                  <c:v>41795</c:v>
                </c:pt>
                <c:pt idx="29">
                  <c:v>41794</c:v>
                </c:pt>
                <c:pt idx="30">
                  <c:v>41793</c:v>
                </c:pt>
                <c:pt idx="31">
                  <c:v>41792</c:v>
                </c:pt>
                <c:pt idx="32">
                  <c:v>41789</c:v>
                </c:pt>
                <c:pt idx="33">
                  <c:v>41788</c:v>
                </c:pt>
                <c:pt idx="34">
                  <c:v>41787</c:v>
                </c:pt>
                <c:pt idx="35">
                  <c:v>41786</c:v>
                </c:pt>
                <c:pt idx="36">
                  <c:v>41785</c:v>
                </c:pt>
                <c:pt idx="37">
                  <c:v>41782</c:v>
                </c:pt>
                <c:pt idx="38">
                  <c:v>41781</c:v>
                </c:pt>
                <c:pt idx="39">
                  <c:v>41780</c:v>
                </c:pt>
                <c:pt idx="40">
                  <c:v>41779</c:v>
                </c:pt>
                <c:pt idx="41">
                  <c:v>41778</c:v>
                </c:pt>
                <c:pt idx="42">
                  <c:v>41775</c:v>
                </c:pt>
                <c:pt idx="43">
                  <c:v>41774</c:v>
                </c:pt>
                <c:pt idx="44">
                  <c:v>41773</c:v>
                </c:pt>
                <c:pt idx="45">
                  <c:v>41772</c:v>
                </c:pt>
                <c:pt idx="46">
                  <c:v>41771</c:v>
                </c:pt>
                <c:pt idx="47">
                  <c:v>41768</c:v>
                </c:pt>
                <c:pt idx="48">
                  <c:v>41767</c:v>
                </c:pt>
                <c:pt idx="49">
                  <c:v>41766</c:v>
                </c:pt>
                <c:pt idx="50">
                  <c:v>41765</c:v>
                </c:pt>
                <c:pt idx="51">
                  <c:v>41764</c:v>
                </c:pt>
                <c:pt idx="52">
                  <c:v>41761</c:v>
                </c:pt>
                <c:pt idx="53">
                  <c:v>41760</c:v>
                </c:pt>
                <c:pt idx="54">
                  <c:v>41759</c:v>
                </c:pt>
                <c:pt idx="55">
                  <c:v>41758</c:v>
                </c:pt>
                <c:pt idx="56">
                  <c:v>41757</c:v>
                </c:pt>
                <c:pt idx="57">
                  <c:v>41754</c:v>
                </c:pt>
                <c:pt idx="58">
                  <c:v>41753</c:v>
                </c:pt>
                <c:pt idx="59">
                  <c:v>41752</c:v>
                </c:pt>
                <c:pt idx="60">
                  <c:v>41751</c:v>
                </c:pt>
                <c:pt idx="61">
                  <c:v>41750</c:v>
                </c:pt>
                <c:pt idx="62">
                  <c:v>41747</c:v>
                </c:pt>
                <c:pt idx="63">
                  <c:v>41746</c:v>
                </c:pt>
                <c:pt idx="64">
                  <c:v>41745</c:v>
                </c:pt>
                <c:pt idx="65">
                  <c:v>41744</c:v>
                </c:pt>
                <c:pt idx="66">
                  <c:v>41743</c:v>
                </c:pt>
                <c:pt idx="67">
                  <c:v>41740</c:v>
                </c:pt>
                <c:pt idx="68">
                  <c:v>41739</c:v>
                </c:pt>
                <c:pt idx="69">
                  <c:v>41738</c:v>
                </c:pt>
                <c:pt idx="70">
                  <c:v>41737</c:v>
                </c:pt>
                <c:pt idx="71">
                  <c:v>41736</c:v>
                </c:pt>
                <c:pt idx="72">
                  <c:v>41733</c:v>
                </c:pt>
                <c:pt idx="73">
                  <c:v>41732</c:v>
                </c:pt>
                <c:pt idx="74">
                  <c:v>41731</c:v>
                </c:pt>
                <c:pt idx="75">
                  <c:v>41730</c:v>
                </c:pt>
                <c:pt idx="76">
                  <c:v>41729</c:v>
                </c:pt>
                <c:pt idx="77">
                  <c:v>41726</c:v>
                </c:pt>
                <c:pt idx="78">
                  <c:v>41725</c:v>
                </c:pt>
                <c:pt idx="79">
                  <c:v>41724</c:v>
                </c:pt>
                <c:pt idx="80">
                  <c:v>41723</c:v>
                </c:pt>
                <c:pt idx="81">
                  <c:v>41722</c:v>
                </c:pt>
                <c:pt idx="82">
                  <c:v>41719</c:v>
                </c:pt>
                <c:pt idx="83">
                  <c:v>41718</c:v>
                </c:pt>
                <c:pt idx="84">
                  <c:v>41717</c:v>
                </c:pt>
                <c:pt idx="85">
                  <c:v>41716</c:v>
                </c:pt>
                <c:pt idx="86">
                  <c:v>41715</c:v>
                </c:pt>
                <c:pt idx="87">
                  <c:v>41712</c:v>
                </c:pt>
                <c:pt idx="88">
                  <c:v>41711</c:v>
                </c:pt>
                <c:pt idx="89">
                  <c:v>41710</c:v>
                </c:pt>
                <c:pt idx="90">
                  <c:v>41709</c:v>
                </c:pt>
                <c:pt idx="91">
                  <c:v>41708</c:v>
                </c:pt>
                <c:pt idx="92">
                  <c:v>41705</c:v>
                </c:pt>
                <c:pt idx="93">
                  <c:v>41704</c:v>
                </c:pt>
                <c:pt idx="94">
                  <c:v>41703</c:v>
                </c:pt>
                <c:pt idx="95">
                  <c:v>41702</c:v>
                </c:pt>
                <c:pt idx="96">
                  <c:v>41701</c:v>
                </c:pt>
                <c:pt idx="97">
                  <c:v>41698</c:v>
                </c:pt>
                <c:pt idx="98">
                  <c:v>41697</c:v>
                </c:pt>
                <c:pt idx="99">
                  <c:v>41696</c:v>
                </c:pt>
                <c:pt idx="100">
                  <c:v>41695</c:v>
                </c:pt>
                <c:pt idx="101">
                  <c:v>41694</c:v>
                </c:pt>
                <c:pt idx="102">
                  <c:v>41691</c:v>
                </c:pt>
                <c:pt idx="103">
                  <c:v>41690</c:v>
                </c:pt>
                <c:pt idx="104">
                  <c:v>41689</c:v>
                </c:pt>
                <c:pt idx="105">
                  <c:v>41688</c:v>
                </c:pt>
                <c:pt idx="106">
                  <c:v>41687</c:v>
                </c:pt>
                <c:pt idx="107">
                  <c:v>41684</c:v>
                </c:pt>
                <c:pt idx="108">
                  <c:v>41683</c:v>
                </c:pt>
                <c:pt idx="109">
                  <c:v>41682</c:v>
                </c:pt>
                <c:pt idx="110">
                  <c:v>41681</c:v>
                </c:pt>
                <c:pt idx="111">
                  <c:v>41680</c:v>
                </c:pt>
                <c:pt idx="112">
                  <c:v>41677</c:v>
                </c:pt>
                <c:pt idx="113">
                  <c:v>41676</c:v>
                </c:pt>
                <c:pt idx="114">
                  <c:v>41675</c:v>
                </c:pt>
                <c:pt idx="115">
                  <c:v>41674</c:v>
                </c:pt>
                <c:pt idx="116">
                  <c:v>41673</c:v>
                </c:pt>
                <c:pt idx="117">
                  <c:v>41670</c:v>
                </c:pt>
                <c:pt idx="118">
                  <c:v>41669</c:v>
                </c:pt>
                <c:pt idx="119">
                  <c:v>41668</c:v>
                </c:pt>
                <c:pt idx="120">
                  <c:v>41667</c:v>
                </c:pt>
                <c:pt idx="121">
                  <c:v>41666</c:v>
                </c:pt>
                <c:pt idx="122">
                  <c:v>41663</c:v>
                </c:pt>
                <c:pt idx="123">
                  <c:v>41662</c:v>
                </c:pt>
                <c:pt idx="124">
                  <c:v>41661</c:v>
                </c:pt>
                <c:pt idx="125">
                  <c:v>41660</c:v>
                </c:pt>
                <c:pt idx="126">
                  <c:v>41659</c:v>
                </c:pt>
                <c:pt idx="127">
                  <c:v>41656</c:v>
                </c:pt>
                <c:pt idx="128">
                  <c:v>41655</c:v>
                </c:pt>
                <c:pt idx="129">
                  <c:v>41654</c:v>
                </c:pt>
                <c:pt idx="130">
                  <c:v>41653</c:v>
                </c:pt>
                <c:pt idx="131">
                  <c:v>41652</c:v>
                </c:pt>
                <c:pt idx="132">
                  <c:v>41649</c:v>
                </c:pt>
                <c:pt idx="133">
                  <c:v>41648</c:v>
                </c:pt>
                <c:pt idx="134">
                  <c:v>41647</c:v>
                </c:pt>
                <c:pt idx="135">
                  <c:v>41646</c:v>
                </c:pt>
                <c:pt idx="136">
                  <c:v>41645</c:v>
                </c:pt>
                <c:pt idx="137">
                  <c:v>41642</c:v>
                </c:pt>
                <c:pt idx="138">
                  <c:v>41641</c:v>
                </c:pt>
                <c:pt idx="139">
                  <c:v>41640</c:v>
                </c:pt>
                <c:pt idx="140">
                  <c:v>41639</c:v>
                </c:pt>
                <c:pt idx="141">
                  <c:v>41638</c:v>
                </c:pt>
                <c:pt idx="142">
                  <c:v>41635</c:v>
                </c:pt>
                <c:pt idx="143">
                  <c:v>41634</c:v>
                </c:pt>
                <c:pt idx="144">
                  <c:v>41633</c:v>
                </c:pt>
                <c:pt idx="145">
                  <c:v>41632</c:v>
                </c:pt>
                <c:pt idx="146">
                  <c:v>41631</c:v>
                </c:pt>
                <c:pt idx="147">
                  <c:v>41628</c:v>
                </c:pt>
                <c:pt idx="148">
                  <c:v>41627</c:v>
                </c:pt>
                <c:pt idx="149">
                  <c:v>41626</c:v>
                </c:pt>
                <c:pt idx="150">
                  <c:v>41625</c:v>
                </c:pt>
                <c:pt idx="151">
                  <c:v>41624</c:v>
                </c:pt>
                <c:pt idx="152">
                  <c:v>41621</c:v>
                </c:pt>
                <c:pt idx="153">
                  <c:v>41620</c:v>
                </c:pt>
                <c:pt idx="154">
                  <c:v>41619</c:v>
                </c:pt>
                <c:pt idx="155">
                  <c:v>41618</c:v>
                </c:pt>
                <c:pt idx="156">
                  <c:v>41617</c:v>
                </c:pt>
                <c:pt idx="157">
                  <c:v>41614</c:v>
                </c:pt>
                <c:pt idx="158">
                  <c:v>41613</c:v>
                </c:pt>
                <c:pt idx="159">
                  <c:v>41612</c:v>
                </c:pt>
                <c:pt idx="160">
                  <c:v>41611</c:v>
                </c:pt>
                <c:pt idx="161">
                  <c:v>41610</c:v>
                </c:pt>
                <c:pt idx="162">
                  <c:v>41607</c:v>
                </c:pt>
                <c:pt idx="163">
                  <c:v>41606</c:v>
                </c:pt>
                <c:pt idx="164">
                  <c:v>41605</c:v>
                </c:pt>
                <c:pt idx="165">
                  <c:v>41604</c:v>
                </c:pt>
                <c:pt idx="166">
                  <c:v>41603</c:v>
                </c:pt>
                <c:pt idx="167">
                  <c:v>41600</c:v>
                </c:pt>
                <c:pt idx="168">
                  <c:v>41599</c:v>
                </c:pt>
                <c:pt idx="169">
                  <c:v>41598</c:v>
                </c:pt>
                <c:pt idx="170">
                  <c:v>41597</c:v>
                </c:pt>
                <c:pt idx="171">
                  <c:v>41596</c:v>
                </c:pt>
                <c:pt idx="172">
                  <c:v>41593</c:v>
                </c:pt>
                <c:pt idx="173">
                  <c:v>41592</c:v>
                </c:pt>
                <c:pt idx="174">
                  <c:v>41591</c:v>
                </c:pt>
                <c:pt idx="175">
                  <c:v>41590</c:v>
                </c:pt>
                <c:pt idx="176">
                  <c:v>41589</c:v>
                </c:pt>
                <c:pt idx="177">
                  <c:v>41586</c:v>
                </c:pt>
                <c:pt idx="178">
                  <c:v>41585</c:v>
                </c:pt>
                <c:pt idx="179">
                  <c:v>41584</c:v>
                </c:pt>
                <c:pt idx="180">
                  <c:v>41583</c:v>
                </c:pt>
                <c:pt idx="181">
                  <c:v>41582</c:v>
                </c:pt>
                <c:pt idx="182">
                  <c:v>41579</c:v>
                </c:pt>
                <c:pt idx="183">
                  <c:v>41578</c:v>
                </c:pt>
                <c:pt idx="184">
                  <c:v>41577</c:v>
                </c:pt>
                <c:pt idx="185">
                  <c:v>41576</c:v>
                </c:pt>
                <c:pt idx="186">
                  <c:v>41575</c:v>
                </c:pt>
                <c:pt idx="187">
                  <c:v>41572</c:v>
                </c:pt>
                <c:pt idx="188">
                  <c:v>41571</c:v>
                </c:pt>
                <c:pt idx="189">
                  <c:v>41570</c:v>
                </c:pt>
                <c:pt idx="190">
                  <c:v>41569</c:v>
                </c:pt>
                <c:pt idx="191">
                  <c:v>41568</c:v>
                </c:pt>
                <c:pt idx="192">
                  <c:v>41565</c:v>
                </c:pt>
                <c:pt idx="193">
                  <c:v>41564</c:v>
                </c:pt>
                <c:pt idx="194">
                  <c:v>41563</c:v>
                </c:pt>
                <c:pt idx="195">
                  <c:v>41562</c:v>
                </c:pt>
                <c:pt idx="196">
                  <c:v>41561</c:v>
                </c:pt>
                <c:pt idx="197">
                  <c:v>41558</c:v>
                </c:pt>
                <c:pt idx="198">
                  <c:v>41557</c:v>
                </c:pt>
                <c:pt idx="199">
                  <c:v>41556</c:v>
                </c:pt>
                <c:pt idx="200">
                  <c:v>41555</c:v>
                </c:pt>
                <c:pt idx="201">
                  <c:v>41554</c:v>
                </c:pt>
                <c:pt idx="202">
                  <c:v>41551</c:v>
                </c:pt>
                <c:pt idx="203">
                  <c:v>41550</c:v>
                </c:pt>
                <c:pt idx="204">
                  <c:v>41549</c:v>
                </c:pt>
                <c:pt idx="205">
                  <c:v>41548</c:v>
                </c:pt>
                <c:pt idx="206">
                  <c:v>41547</c:v>
                </c:pt>
                <c:pt idx="207">
                  <c:v>41544</c:v>
                </c:pt>
                <c:pt idx="208">
                  <c:v>41543</c:v>
                </c:pt>
                <c:pt idx="209">
                  <c:v>41542</c:v>
                </c:pt>
                <c:pt idx="210">
                  <c:v>41541</c:v>
                </c:pt>
                <c:pt idx="211">
                  <c:v>41540</c:v>
                </c:pt>
                <c:pt idx="212">
                  <c:v>41537</c:v>
                </c:pt>
                <c:pt idx="213">
                  <c:v>41536</c:v>
                </c:pt>
                <c:pt idx="214">
                  <c:v>41535</c:v>
                </c:pt>
                <c:pt idx="215">
                  <c:v>41534</c:v>
                </c:pt>
                <c:pt idx="216">
                  <c:v>41533</c:v>
                </c:pt>
                <c:pt idx="217">
                  <c:v>41530</c:v>
                </c:pt>
                <c:pt idx="218">
                  <c:v>41529</c:v>
                </c:pt>
                <c:pt idx="219">
                  <c:v>41528</c:v>
                </c:pt>
                <c:pt idx="220">
                  <c:v>41527</c:v>
                </c:pt>
                <c:pt idx="221">
                  <c:v>41526</c:v>
                </c:pt>
                <c:pt idx="222">
                  <c:v>41523</c:v>
                </c:pt>
                <c:pt idx="223">
                  <c:v>41522</c:v>
                </c:pt>
                <c:pt idx="224">
                  <c:v>41521</c:v>
                </c:pt>
                <c:pt idx="225">
                  <c:v>41520</c:v>
                </c:pt>
                <c:pt idx="226">
                  <c:v>41519</c:v>
                </c:pt>
                <c:pt idx="227">
                  <c:v>41516</c:v>
                </c:pt>
                <c:pt idx="228">
                  <c:v>41515</c:v>
                </c:pt>
                <c:pt idx="229">
                  <c:v>41514</c:v>
                </c:pt>
                <c:pt idx="230">
                  <c:v>41513</c:v>
                </c:pt>
                <c:pt idx="231">
                  <c:v>41512</c:v>
                </c:pt>
                <c:pt idx="232">
                  <c:v>41509</c:v>
                </c:pt>
                <c:pt idx="233">
                  <c:v>41508</c:v>
                </c:pt>
                <c:pt idx="234">
                  <c:v>41507</c:v>
                </c:pt>
                <c:pt idx="235">
                  <c:v>41506</c:v>
                </c:pt>
                <c:pt idx="236">
                  <c:v>41505</c:v>
                </c:pt>
                <c:pt idx="237">
                  <c:v>41502</c:v>
                </c:pt>
                <c:pt idx="238">
                  <c:v>41501</c:v>
                </c:pt>
                <c:pt idx="239">
                  <c:v>41500</c:v>
                </c:pt>
                <c:pt idx="240">
                  <c:v>41499</c:v>
                </c:pt>
                <c:pt idx="241">
                  <c:v>41498</c:v>
                </c:pt>
                <c:pt idx="242">
                  <c:v>41495</c:v>
                </c:pt>
                <c:pt idx="243">
                  <c:v>41494</c:v>
                </c:pt>
                <c:pt idx="244">
                  <c:v>41493</c:v>
                </c:pt>
                <c:pt idx="245">
                  <c:v>41492</c:v>
                </c:pt>
                <c:pt idx="246">
                  <c:v>41491</c:v>
                </c:pt>
                <c:pt idx="247">
                  <c:v>41488</c:v>
                </c:pt>
                <c:pt idx="248">
                  <c:v>41487</c:v>
                </c:pt>
                <c:pt idx="249">
                  <c:v>41486</c:v>
                </c:pt>
                <c:pt idx="250">
                  <c:v>41485</c:v>
                </c:pt>
                <c:pt idx="251">
                  <c:v>41484</c:v>
                </c:pt>
                <c:pt idx="252">
                  <c:v>41481</c:v>
                </c:pt>
                <c:pt idx="253">
                  <c:v>41480</c:v>
                </c:pt>
                <c:pt idx="254">
                  <c:v>41479</c:v>
                </c:pt>
                <c:pt idx="255">
                  <c:v>41478</c:v>
                </c:pt>
                <c:pt idx="256">
                  <c:v>41477</c:v>
                </c:pt>
                <c:pt idx="257">
                  <c:v>41474</c:v>
                </c:pt>
                <c:pt idx="258">
                  <c:v>41473</c:v>
                </c:pt>
                <c:pt idx="259">
                  <c:v>41472</c:v>
                </c:pt>
                <c:pt idx="260">
                  <c:v>41471</c:v>
                </c:pt>
                <c:pt idx="261">
                  <c:v>41470</c:v>
                </c:pt>
                <c:pt idx="262">
                  <c:v>41467</c:v>
                </c:pt>
                <c:pt idx="263">
                  <c:v>41466</c:v>
                </c:pt>
                <c:pt idx="264">
                  <c:v>41465</c:v>
                </c:pt>
                <c:pt idx="265">
                  <c:v>41464</c:v>
                </c:pt>
                <c:pt idx="266">
                  <c:v>41463</c:v>
                </c:pt>
                <c:pt idx="267">
                  <c:v>41460</c:v>
                </c:pt>
                <c:pt idx="268">
                  <c:v>41459</c:v>
                </c:pt>
                <c:pt idx="269">
                  <c:v>41458</c:v>
                </c:pt>
                <c:pt idx="270">
                  <c:v>41457</c:v>
                </c:pt>
                <c:pt idx="271">
                  <c:v>41456</c:v>
                </c:pt>
                <c:pt idx="272">
                  <c:v>41453</c:v>
                </c:pt>
                <c:pt idx="273">
                  <c:v>41452</c:v>
                </c:pt>
                <c:pt idx="274">
                  <c:v>41451</c:v>
                </c:pt>
                <c:pt idx="275">
                  <c:v>41450</c:v>
                </c:pt>
                <c:pt idx="276">
                  <c:v>41449</c:v>
                </c:pt>
                <c:pt idx="277">
                  <c:v>41446</c:v>
                </c:pt>
                <c:pt idx="278">
                  <c:v>41445</c:v>
                </c:pt>
                <c:pt idx="279">
                  <c:v>41444</c:v>
                </c:pt>
                <c:pt idx="280">
                  <c:v>41443</c:v>
                </c:pt>
                <c:pt idx="281">
                  <c:v>41442</c:v>
                </c:pt>
                <c:pt idx="282">
                  <c:v>41439</c:v>
                </c:pt>
                <c:pt idx="283">
                  <c:v>41438</c:v>
                </c:pt>
                <c:pt idx="284">
                  <c:v>41437</c:v>
                </c:pt>
                <c:pt idx="285">
                  <c:v>41436</c:v>
                </c:pt>
                <c:pt idx="286">
                  <c:v>41435</c:v>
                </c:pt>
                <c:pt idx="287">
                  <c:v>41432</c:v>
                </c:pt>
                <c:pt idx="288">
                  <c:v>41431</c:v>
                </c:pt>
                <c:pt idx="289">
                  <c:v>41430</c:v>
                </c:pt>
                <c:pt idx="290">
                  <c:v>41429</c:v>
                </c:pt>
                <c:pt idx="291">
                  <c:v>41428</c:v>
                </c:pt>
                <c:pt idx="292">
                  <c:v>41425</c:v>
                </c:pt>
                <c:pt idx="293">
                  <c:v>41424</c:v>
                </c:pt>
                <c:pt idx="294">
                  <c:v>41423</c:v>
                </c:pt>
                <c:pt idx="295">
                  <c:v>41422</c:v>
                </c:pt>
                <c:pt idx="296">
                  <c:v>41421</c:v>
                </c:pt>
                <c:pt idx="297">
                  <c:v>41418</c:v>
                </c:pt>
                <c:pt idx="298">
                  <c:v>41417</c:v>
                </c:pt>
                <c:pt idx="299">
                  <c:v>41416</c:v>
                </c:pt>
                <c:pt idx="300">
                  <c:v>41415</c:v>
                </c:pt>
                <c:pt idx="301">
                  <c:v>41414</c:v>
                </c:pt>
                <c:pt idx="302">
                  <c:v>41411</c:v>
                </c:pt>
                <c:pt idx="303">
                  <c:v>41410</c:v>
                </c:pt>
                <c:pt idx="304">
                  <c:v>41409</c:v>
                </c:pt>
                <c:pt idx="305">
                  <c:v>41408</c:v>
                </c:pt>
                <c:pt idx="306">
                  <c:v>41407</c:v>
                </c:pt>
                <c:pt idx="307">
                  <c:v>41404</c:v>
                </c:pt>
                <c:pt idx="308">
                  <c:v>41403</c:v>
                </c:pt>
                <c:pt idx="309">
                  <c:v>41402</c:v>
                </c:pt>
                <c:pt idx="310">
                  <c:v>41401</c:v>
                </c:pt>
                <c:pt idx="311">
                  <c:v>41400</c:v>
                </c:pt>
                <c:pt idx="312">
                  <c:v>41397</c:v>
                </c:pt>
                <c:pt idx="313">
                  <c:v>41396</c:v>
                </c:pt>
                <c:pt idx="314">
                  <c:v>41395</c:v>
                </c:pt>
                <c:pt idx="315">
                  <c:v>41394</c:v>
                </c:pt>
                <c:pt idx="316">
                  <c:v>41393</c:v>
                </c:pt>
                <c:pt idx="317">
                  <c:v>41390</c:v>
                </c:pt>
                <c:pt idx="318">
                  <c:v>41389</c:v>
                </c:pt>
                <c:pt idx="319">
                  <c:v>41388</c:v>
                </c:pt>
                <c:pt idx="320">
                  <c:v>41387</c:v>
                </c:pt>
                <c:pt idx="321">
                  <c:v>41386</c:v>
                </c:pt>
                <c:pt idx="322">
                  <c:v>41383</c:v>
                </c:pt>
                <c:pt idx="323">
                  <c:v>41382</c:v>
                </c:pt>
                <c:pt idx="324">
                  <c:v>41381</c:v>
                </c:pt>
                <c:pt idx="325">
                  <c:v>41380</c:v>
                </c:pt>
                <c:pt idx="326">
                  <c:v>41379</c:v>
                </c:pt>
                <c:pt idx="327">
                  <c:v>41376</c:v>
                </c:pt>
                <c:pt idx="328">
                  <c:v>41375</c:v>
                </c:pt>
                <c:pt idx="329">
                  <c:v>41374</c:v>
                </c:pt>
                <c:pt idx="330">
                  <c:v>41373</c:v>
                </c:pt>
                <c:pt idx="331">
                  <c:v>41372</c:v>
                </c:pt>
                <c:pt idx="332">
                  <c:v>41369</c:v>
                </c:pt>
                <c:pt idx="333">
                  <c:v>41368</c:v>
                </c:pt>
                <c:pt idx="334">
                  <c:v>41367</c:v>
                </c:pt>
                <c:pt idx="335">
                  <c:v>41366</c:v>
                </c:pt>
                <c:pt idx="336">
                  <c:v>41365</c:v>
                </c:pt>
                <c:pt idx="337">
                  <c:v>41362</c:v>
                </c:pt>
                <c:pt idx="338">
                  <c:v>41361</c:v>
                </c:pt>
                <c:pt idx="339">
                  <c:v>41360</c:v>
                </c:pt>
                <c:pt idx="340">
                  <c:v>41359</c:v>
                </c:pt>
                <c:pt idx="341">
                  <c:v>41358</c:v>
                </c:pt>
                <c:pt idx="342">
                  <c:v>41355</c:v>
                </c:pt>
                <c:pt idx="343">
                  <c:v>41354</c:v>
                </c:pt>
                <c:pt idx="344">
                  <c:v>41353</c:v>
                </c:pt>
                <c:pt idx="345">
                  <c:v>41352</c:v>
                </c:pt>
                <c:pt idx="346">
                  <c:v>41351</c:v>
                </c:pt>
                <c:pt idx="347">
                  <c:v>41348</c:v>
                </c:pt>
                <c:pt idx="348">
                  <c:v>41347</c:v>
                </c:pt>
                <c:pt idx="349">
                  <c:v>41346</c:v>
                </c:pt>
                <c:pt idx="350">
                  <c:v>41345</c:v>
                </c:pt>
                <c:pt idx="351">
                  <c:v>41344</c:v>
                </c:pt>
                <c:pt idx="352">
                  <c:v>41341</c:v>
                </c:pt>
                <c:pt idx="353">
                  <c:v>41340</c:v>
                </c:pt>
                <c:pt idx="354">
                  <c:v>41339</c:v>
                </c:pt>
                <c:pt idx="355">
                  <c:v>41338</c:v>
                </c:pt>
                <c:pt idx="356">
                  <c:v>41337</c:v>
                </c:pt>
                <c:pt idx="357">
                  <c:v>41334</c:v>
                </c:pt>
                <c:pt idx="358">
                  <c:v>41333</c:v>
                </c:pt>
                <c:pt idx="359">
                  <c:v>41332</c:v>
                </c:pt>
                <c:pt idx="360">
                  <c:v>41331</c:v>
                </c:pt>
                <c:pt idx="361">
                  <c:v>41330</c:v>
                </c:pt>
                <c:pt idx="362">
                  <c:v>41327</c:v>
                </c:pt>
                <c:pt idx="363">
                  <c:v>41326</c:v>
                </c:pt>
                <c:pt idx="364">
                  <c:v>41325</c:v>
                </c:pt>
                <c:pt idx="365">
                  <c:v>41324</c:v>
                </c:pt>
                <c:pt idx="366">
                  <c:v>41323</c:v>
                </c:pt>
                <c:pt idx="367">
                  <c:v>41320</c:v>
                </c:pt>
                <c:pt idx="368">
                  <c:v>41319</c:v>
                </c:pt>
                <c:pt idx="369">
                  <c:v>41318</c:v>
                </c:pt>
                <c:pt idx="370">
                  <c:v>41317</c:v>
                </c:pt>
                <c:pt idx="371">
                  <c:v>41316</c:v>
                </c:pt>
                <c:pt idx="372">
                  <c:v>41313</c:v>
                </c:pt>
                <c:pt idx="373">
                  <c:v>41312</c:v>
                </c:pt>
                <c:pt idx="374">
                  <c:v>41311</c:v>
                </c:pt>
                <c:pt idx="375">
                  <c:v>41310</c:v>
                </c:pt>
                <c:pt idx="376">
                  <c:v>41309</c:v>
                </c:pt>
                <c:pt idx="377">
                  <c:v>41306</c:v>
                </c:pt>
                <c:pt idx="378">
                  <c:v>41305</c:v>
                </c:pt>
                <c:pt idx="379">
                  <c:v>41304</c:v>
                </c:pt>
                <c:pt idx="380">
                  <c:v>41303</c:v>
                </c:pt>
                <c:pt idx="381">
                  <c:v>41302</c:v>
                </c:pt>
                <c:pt idx="382">
                  <c:v>41299</c:v>
                </c:pt>
                <c:pt idx="383">
                  <c:v>41298</c:v>
                </c:pt>
                <c:pt idx="384">
                  <c:v>41297</c:v>
                </c:pt>
                <c:pt idx="385">
                  <c:v>41296</c:v>
                </c:pt>
                <c:pt idx="386">
                  <c:v>41295</c:v>
                </c:pt>
                <c:pt idx="387">
                  <c:v>41292</c:v>
                </c:pt>
                <c:pt idx="388">
                  <c:v>41291</c:v>
                </c:pt>
                <c:pt idx="389">
                  <c:v>41290</c:v>
                </c:pt>
                <c:pt idx="390">
                  <c:v>41289</c:v>
                </c:pt>
                <c:pt idx="391">
                  <c:v>41288</c:v>
                </c:pt>
                <c:pt idx="392">
                  <c:v>41285</c:v>
                </c:pt>
                <c:pt idx="393">
                  <c:v>41284</c:v>
                </c:pt>
                <c:pt idx="394">
                  <c:v>41283</c:v>
                </c:pt>
                <c:pt idx="395">
                  <c:v>41282</c:v>
                </c:pt>
                <c:pt idx="396">
                  <c:v>41281</c:v>
                </c:pt>
                <c:pt idx="397">
                  <c:v>41278</c:v>
                </c:pt>
                <c:pt idx="398">
                  <c:v>41277</c:v>
                </c:pt>
                <c:pt idx="399">
                  <c:v>41276</c:v>
                </c:pt>
                <c:pt idx="400">
                  <c:v>41275</c:v>
                </c:pt>
                <c:pt idx="401">
                  <c:v>41274</c:v>
                </c:pt>
                <c:pt idx="402">
                  <c:v>41271</c:v>
                </c:pt>
                <c:pt idx="403">
                  <c:v>41270</c:v>
                </c:pt>
                <c:pt idx="404">
                  <c:v>41269</c:v>
                </c:pt>
                <c:pt idx="405">
                  <c:v>41268</c:v>
                </c:pt>
                <c:pt idx="406">
                  <c:v>41267</c:v>
                </c:pt>
                <c:pt idx="407">
                  <c:v>41264</c:v>
                </c:pt>
                <c:pt idx="408">
                  <c:v>41263</c:v>
                </c:pt>
                <c:pt idx="409">
                  <c:v>41262</c:v>
                </c:pt>
                <c:pt idx="410">
                  <c:v>41261</c:v>
                </c:pt>
                <c:pt idx="411">
                  <c:v>41260</c:v>
                </c:pt>
                <c:pt idx="412">
                  <c:v>41257</c:v>
                </c:pt>
                <c:pt idx="413">
                  <c:v>41256</c:v>
                </c:pt>
                <c:pt idx="414">
                  <c:v>41255</c:v>
                </c:pt>
                <c:pt idx="415">
                  <c:v>41254</c:v>
                </c:pt>
                <c:pt idx="416">
                  <c:v>41253</c:v>
                </c:pt>
                <c:pt idx="417">
                  <c:v>41250</c:v>
                </c:pt>
                <c:pt idx="418">
                  <c:v>41249</c:v>
                </c:pt>
                <c:pt idx="419">
                  <c:v>41248</c:v>
                </c:pt>
                <c:pt idx="420">
                  <c:v>41247</c:v>
                </c:pt>
                <c:pt idx="421">
                  <c:v>41246</c:v>
                </c:pt>
                <c:pt idx="422">
                  <c:v>41243</c:v>
                </c:pt>
                <c:pt idx="423">
                  <c:v>41242</c:v>
                </c:pt>
                <c:pt idx="424">
                  <c:v>41241</c:v>
                </c:pt>
                <c:pt idx="425">
                  <c:v>41240</c:v>
                </c:pt>
                <c:pt idx="426">
                  <c:v>41239</c:v>
                </c:pt>
                <c:pt idx="427">
                  <c:v>41236</c:v>
                </c:pt>
                <c:pt idx="428">
                  <c:v>41235</c:v>
                </c:pt>
                <c:pt idx="429">
                  <c:v>41234</c:v>
                </c:pt>
                <c:pt idx="430">
                  <c:v>41233</c:v>
                </c:pt>
                <c:pt idx="431">
                  <c:v>41232</c:v>
                </c:pt>
                <c:pt idx="432">
                  <c:v>41229</c:v>
                </c:pt>
                <c:pt idx="433">
                  <c:v>41228</c:v>
                </c:pt>
                <c:pt idx="434">
                  <c:v>41227</c:v>
                </c:pt>
                <c:pt idx="435">
                  <c:v>41226</c:v>
                </c:pt>
                <c:pt idx="436">
                  <c:v>41225</c:v>
                </c:pt>
                <c:pt idx="437">
                  <c:v>41222</c:v>
                </c:pt>
                <c:pt idx="438">
                  <c:v>41221</c:v>
                </c:pt>
                <c:pt idx="439">
                  <c:v>41220</c:v>
                </c:pt>
                <c:pt idx="440">
                  <c:v>41219</c:v>
                </c:pt>
                <c:pt idx="441">
                  <c:v>41218</c:v>
                </c:pt>
                <c:pt idx="442">
                  <c:v>41215</c:v>
                </c:pt>
                <c:pt idx="443">
                  <c:v>41214</c:v>
                </c:pt>
                <c:pt idx="444">
                  <c:v>41213</c:v>
                </c:pt>
                <c:pt idx="445">
                  <c:v>41212</c:v>
                </c:pt>
                <c:pt idx="446">
                  <c:v>41211</c:v>
                </c:pt>
                <c:pt idx="447">
                  <c:v>41208</c:v>
                </c:pt>
                <c:pt idx="448">
                  <c:v>41207</c:v>
                </c:pt>
                <c:pt idx="449">
                  <c:v>41206</c:v>
                </c:pt>
                <c:pt idx="450">
                  <c:v>41205</c:v>
                </c:pt>
                <c:pt idx="451">
                  <c:v>41204</c:v>
                </c:pt>
                <c:pt idx="452">
                  <c:v>41201</c:v>
                </c:pt>
                <c:pt idx="453">
                  <c:v>41200</c:v>
                </c:pt>
                <c:pt idx="454">
                  <c:v>41199</c:v>
                </c:pt>
                <c:pt idx="455">
                  <c:v>41198</c:v>
                </c:pt>
                <c:pt idx="456">
                  <c:v>41197</c:v>
                </c:pt>
                <c:pt idx="457">
                  <c:v>41194</c:v>
                </c:pt>
                <c:pt idx="458">
                  <c:v>41193</c:v>
                </c:pt>
                <c:pt idx="459">
                  <c:v>41192</c:v>
                </c:pt>
                <c:pt idx="460">
                  <c:v>41191</c:v>
                </c:pt>
                <c:pt idx="461">
                  <c:v>41190</c:v>
                </c:pt>
                <c:pt idx="462">
                  <c:v>41187</c:v>
                </c:pt>
                <c:pt idx="463">
                  <c:v>41186</c:v>
                </c:pt>
                <c:pt idx="464">
                  <c:v>41185</c:v>
                </c:pt>
                <c:pt idx="465">
                  <c:v>41184</c:v>
                </c:pt>
                <c:pt idx="466">
                  <c:v>41183</c:v>
                </c:pt>
                <c:pt idx="467">
                  <c:v>41180</c:v>
                </c:pt>
                <c:pt idx="468">
                  <c:v>41179</c:v>
                </c:pt>
                <c:pt idx="469">
                  <c:v>41178</c:v>
                </c:pt>
                <c:pt idx="470">
                  <c:v>41177</c:v>
                </c:pt>
                <c:pt idx="471">
                  <c:v>41176</c:v>
                </c:pt>
                <c:pt idx="472">
                  <c:v>41173</c:v>
                </c:pt>
                <c:pt idx="473">
                  <c:v>41172</c:v>
                </c:pt>
                <c:pt idx="474">
                  <c:v>41171</c:v>
                </c:pt>
                <c:pt idx="475">
                  <c:v>41170</c:v>
                </c:pt>
                <c:pt idx="476">
                  <c:v>41169</c:v>
                </c:pt>
                <c:pt idx="477">
                  <c:v>41166</c:v>
                </c:pt>
                <c:pt idx="478">
                  <c:v>41165</c:v>
                </c:pt>
                <c:pt idx="479">
                  <c:v>41164</c:v>
                </c:pt>
                <c:pt idx="480">
                  <c:v>41163</c:v>
                </c:pt>
                <c:pt idx="481">
                  <c:v>41162</c:v>
                </c:pt>
                <c:pt idx="482">
                  <c:v>41159</c:v>
                </c:pt>
                <c:pt idx="483">
                  <c:v>41158</c:v>
                </c:pt>
                <c:pt idx="484">
                  <c:v>41157</c:v>
                </c:pt>
                <c:pt idx="485">
                  <c:v>41156</c:v>
                </c:pt>
                <c:pt idx="486">
                  <c:v>41155</c:v>
                </c:pt>
                <c:pt idx="487">
                  <c:v>41152</c:v>
                </c:pt>
                <c:pt idx="488">
                  <c:v>41151</c:v>
                </c:pt>
                <c:pt idx="489">
                  <c:v>41150</c:v>
                </c:pt>
                <c:pt idx="490">
                  <c:v>41149</c:v>
                </c:pt>
                <c:pt idx="491">
                  <c:v>41148</c:v>
                </c:pt>
                <c:pt idx="492">
                  <c:v>41145</c:v>
                </c:pt>
                <c:pt idx="493">
                  <c:v>41144</c:v>
                </c:pt>
                <c:pt idx="494">
                  <c:v>41143</c:v>
                </c:pt>
                <c:pt idx="495">
                  <c:v>41142</c:v>
                </c:pt>
                <c:pt idx="496">
                  <c:v>41141</c:v>
                </c:pt>
                <c:pt idx="497">
                  <c:v>41138</c:v>
                </c:pt>
                <c:pt idx="498">
                  <c:v>41137</c:v>
                </c:pt>
                <c:pt idx="499">
                  <c:v>41136</c:v>
                </c:pt>
                <c:pt idx="500">
                  <c:v>41135</c:v>
                </c:pt>
                <c:pt idx="501">
                  <c:v>41134</c:v>
                </c:pt>
                <c:pt idx="502">
                  <c:v>41131</c:v>
                </c:pt>
                <c:pt idx="503">
                  <c:v>41130</c:v>
                </c:pt>
                <c:pt idx="504">
                  <c:v>41129</c:v>
                </c:pt>
                <c:pt idx="505">
                  <c:v>41128</c:v>
                </c:pt>
                <c:pt idx="506">
                  <c:v>41127</c:v>
                </c:pt>
                <c:pt idx="507">
                  <c:v>41124</c:v>
                </c:pt>
                <c:pt idx="508">
                  <c:v>41123</c:v>
                </c:pt>
                <c:pt idx="509">
                  <c:v>41122</c:v>
                </c:pt>
                <c:pt idx="510">
                  <c:v>41121</c:v>
                </c:pt>
                <c:pt idx="511">
                  <c:v>41120</c:v>
                </c:pt>
                <c:pt idx="512">
                  <c:v>41117</c:v>
                </c:pt>
                <c:pt idx="513">
                  <c:v>41116</c:v>
                </c:pt>
                <c:pt idx="514">
                  <c:v>41115</c:v>
                </c:pt>
                <c:pt idx="515">
                  <c:v>41114</c:v>
                </c:pt>
                <c:pt idx="516">
                  <c:v>41113</c:v>
                </c:pt>
                <c:pt idx="517">
                  <c:v>41110</c:v>
                </c:pt>
                <c:pt idx="518">
                  <c:v>41109</c:v>
                </c:pt>
                <c:pt idx="519">
                  <c:v>41108</c:v>
                </c:pt>
                <c:pt idx="520">
                  <c:v>41107</c:v>
                </c:pt>
                <c:pt idx="521">
                  <c:v>41106</c:v>
                </c:pt>
                <c:pt idx="522">
                  <c:v>41103</c:v>
                </c:pt>
                <c:pt idx="523">
                  <c:v>41102</c:v>
                </c:pt>
                <c:pt idx="524">
                  <c:v>41101</c:v>
                </c:pt>
                <c:pt idx="525">
                  <c:v>41100</c:v>
                </c:pt>
                <c:pt idx="526">
                  <c:v>41099</c:v>
                </c:pt>
                <c:pt idx="527">
                  <c:v>41096</c:v>
                </c:pt>
                <c:pt idx="528">
                  <c:v>41095</c:v>
                </c:pt>
                <c:pt idx="529">
                  <c:v>41094</c:v>
                </c:pt>
                <c:pt idx="530">
                  <c:v>41093</c:v>
                </c:pt>
                <c:pt idx="531">
                  <c:v>41092</c:v>
                </c:pt>
                <c:pt idx="532">
                  <c:v>41089</c:v>
                </c:pt>
                <c:pt idx="533">
                  <c:v>41088</c:v>
                </c:pt>
                <c:pt idx="534">
                  <c:v>41087</c:v>
                </c:pt>
                <c:pt idx="535">
                  <c:v>41086</c:v>
                </c:pt>
                <c:pt idx="536">
                  <c:v>41085</c:v>
                </c:pt>
                <c:pt idx="537">
                  <c:v>41082</c:v>
                </c:pt>
                <c:pt idx="538">
                  <c:v>41081</c:v>
                </c:pt>
                <c:pt idx="539">
                  <c:v>41080</c:v>
                </c:pt>
                <c:pt idx="540">
                  <c:v>41079</c:v>
                </c:pt>
                <c:pt idx="541">
                  <c:v>41078</c:v>
                </c:pt>
                <c:pt idx="542">
                  <c:v>41075</c:v>
                </c:pt>
                <c:pt idx="543">
                  <c:v>41074</c:v>
                </c:pt>
                <c:pt idx="544">
                  <c:v>41073</c:v>
                </c:pt>
                <c:pt idx="545">
                  <c:v>41072</c:v>
                </c:pt>
                <c:pt idx="546">
                  <c:v>41071</c:v>
                </c:pt>
                <c:pt idx="547">
                  <c:v>41068</c:v>
                </c:pt>
                <c:pt idx="548">
                  <c:v>41067</c:v>
                </c:pt>
                <c:pt idx="549">
                  <c:v>41066</c:v>
                </c:pt>
                <c:pt idx="550">
                  <c:v>41065</c:v>
                </c:pt>
                <c:pt idx="551">
                  <c:v>41064</c:v>
                </c:pt>
                <c:pt idx="552">
                  <c:v>41061</c:v>
                </c:pt>
                <c:pt idx="553">
                  <c:v>41060</c:v>
                </c:pt>
                <c:pt idx="554">
                  <c:v>41059</c:v>
                </c:pt>
                <c:pt idx="555">
                  <c:v>41058</c:v>
                </c:pt>
                <c:pt idx="556">
                  <c:v>41057</c:v>
                </c:pt>
                <c:pt idx="557">
                  <c:v>41054</c:v>
                </c:pt>
                <c:pt idx="558">
                  <c:v>41053</c:v>
                </c:pt>
                <c:pt idx="559">
                  <c:v>41052</c:v>
                </c:pt>
                <c:pt idx="560">
                  <c:v>41051</c:v>
                </c:pt>
                <c:pt idx="561">
                  <c:v>41050</c:v>
                </c:pt>
                <c:pt idx="562">
                  <c:v>41047</c:v>
                </c:pt>
                <c:pt idx="563">
                  <c:v>41046</c:v>
                </c:pt>
                <c:pt idx="564">
                  <c:v>41045</c:v>
                </c:pt>
                <c:pt idx="565">
                  <c:v>41044</c:v>
                </c:pt>
                <c:pt idx="566">
                  <c:v>41043</c:v>
                </c:pt>
                <c:pt idx="567">
                  <c:v>41040</c:v>
                </c:pt>
                <c:pt idx="568">
                  <c:v>41039</c:v>
                </c:pt>
                <c:pt idx="569">
                  <c:v>41038</c:v>
                </c:pt>
                <c:pt idx="570">
                  <c:v>41037</c:v>
                </c:pt>
                <c:pt idx="571">
                  <c:v>41036</c:v>
                </c:pt>
                <c:pt idx="572">
                  <c:v>41033</c:v>
                </c:pt>
                <c:pt idx="573">
                  <c:v>41032</c:v>
                </c:pt>
                <c:pt idx="574">
                  <c:v>41031</c:v>
                </c:pt>
                <c:pt idx="575">
                  <c:v>41030</c:v>
                </c:pt>
                <c:pt idx="576">
                  <c:v>41029</c:v>
                </c:pt>
                <c:pt idx="577">
                  <c:v>41026</c:v>
                </c:pt>
                <c:pt idx="578">
                  <c:v>41025</c:v>
                </c:pt>
                <c:pt idx="579">
                  <c:v>41024</c:v>
                </c:pt>
                <c:pt idx="580">
                  <c:v>41023</c:v>
                </c:pt>
                <c:pt idx="581">
                  <c:v>41022</c:v>
                </c:pt>
                <c:pt idx="582">
                  <c:v>41019</c:v>
                </c:pt>
                <c:pt idx="583">
                  <c:v>41018</c:v>
                </c:pt>
                <c:pt idx="584">
                  <c:v>41017</c:v>
                </c:pt>
                <c:pt idx="585">
                  <c:v>41016</c:v>
                </c:pt>
                <c:pt idx="586">
                  <c:v>41015</c:v>
                </c:pt>
                <c:pt idx="587">
                  <c:v>41012</c:v>
                </c:pt>
                <c:pt idx="588">
                  <c:v>41011</c:v>
                </c:pt>
                <c:pt idx="589">
                  <c:v>41010</c:v>
                </c:pt>
                <c:pt idx="590">
                  <c:v>41009</c:v>
                </c:pt>
                <c:pt idx="591">
                  <c:v>41008</c:v>
                </c:pt>
                <c:pt idx="592">
                  <c:v>41005</c:v>
                </c:pt>
                <c:pt idx="593">
                  <c:v>41004</c:v>
                </c:pt>
                <c:pt idx="594">
                  <c:v>41003</c:v>
                </c:pt>
                <c:pt idx="595">
                  <c:v>41002</c:v>
                </c:pt>
                <c:pt idx="596">
                  <c:v>41001</c:v>
                </c:pt>
                <c:pt idx="597">
                  <c:v>40998</c:v>
                </c:pt>
                <c:pt idx="598">
                  <c:v>40997</c:v>
                </c:pt>
                <c:pt idx="599">
                  <c:v>40996</c:v>
                </c:pt>
                <c:pt idx="600">
                  <c:v>40995</c:v>
                </c:pt>
                <c:pt idx="601">
                  <c:v>40994</c:v>
                </c:pt>
                <c:pt idx="602">
                  <c:v>40991</c:v>
                </c:pt>
                <c:pt idx="603">
                  <c:v>40990</c:v>
                </c:pt>
                <c:pt idx="604">
                  <c:v>40989</c:v>
                </c:pt>
                <c:pt idx="605">
                  <c:v>40988</c:v>
                </c:pt>
                <c:pt idx="606">
                  <c:v>40987</c:v>
                </c:pt>
                <c:pt idx="607">
                  <c:v>40984</c:v>
                </c:pt>
                <c:pt idx="608">
                  <c:v>40983</c:v>
                </c:pt>
                <c:pt idx="609">
                  <c:v>40982</c:v>
                </c:pt>
                <c:pt idx="610">
                  <c:v>40981</c:v>
                </c:pt>
                <c:pt idx="611">
                  <c:v>40980</c:v>
                </c:pt>
                <c:pt idx="612">
                  <c:v>40977</c:v>
                </c:pt>
                <c:pt idx="613">
                  <c:v>40976</c:v>
                </c:pt>
                <c:pt idx="614">
                  <c:v>40975</c:v>
                </c:pt>
                <c:pt idx="615">
                  <c:v>40974</c:v>
                </c:pt>
                <c:pt idx="616">
                  <c:v>40973</c:v>
                </c:pt>
                <c:pt idx="617">
                  <c:v>40970</c:v>
                </c:pt>
                <c:pt idx="618">
                  <c:v>40969</c:v>
                </c:pt>
                <c:pt idx="619">
                  <c:v>40968</c:v>
                </c:pt>
                <c:pt idx="620">
                  <c:v>40967</c:v>
                </c:pt>
                <c:pt idx="621">
                  <c:v>40966</c:v>
                </c:pt>
                <c:pt idx="622">
                  <c:v>40963</c:v>
                </c:pt>
                <c:pt idx="623">
                  <c:v>40962</c:v>
                </c:pt>
                <c:pt idx="624">
                  <c:v>40961</c:v>
                </c:pt>
                <c:pt idx="625">
                  <c:v>40960</c:v>
                </c:pt>
                <c:pt idx="626">
                  <c:v>40959</c:v>
                </c:pt>
                <c:pt idx="627">
                  <c:v>40956</c:v>
                </c:pt>
                <c:pt idx="628">
                  <c:v>40955</c:v>
                </c:pt>
                <c:pt idx="629">
                  <c:v>40954</c:v>
                </c:pt>
                <c:pt idx="630">
                  <c:v>40953</c:v>
                </c:pt>
                <c:pt idx="631">
                  <c:v>40952</c:v>
                </c:pt>
                <c:pt idx="632">
                  <c:v>40949</c:v>
                </c:pt>
                <c:pt idx="633">
                  <c:v>40948</c:v>
                </c:pt>
                <c:pt idx="634">
                  <c:v>40947</c:v>
                </c:pt>
                <c:pt idx="635">
                  <c:v>40946</c:v>
                </c:pt>
                <c:pt idx="636">
                  <c:v>40945</c:v>
                </c:pt>
                <c:pt idx="637">
                  <c:v>40942</c:v>
                </c:pt>
                <c:pt idx="638">
                  <c:v>40941</c:v>
                </c:pt>
                <c:pt idx="639">
                  <c:v>40940</c:v>
                </c:pt>
                <c:pt idx="640">
                  <c:v>40939</c:v>
                </c:pt>
                <c:pt idx="641">
                  <c:v>40938</c:v>
                </c:pt>
                <c:pt idx="642">
                  <c:v>40935</c:v>
                </c:pt>
                <c:pt idx="643">
                  <c:v>40934</c:v>
                </c:pt>
                <c:pt idx="644">
                  <c:v>40933</c:v>
                </c:pt>
                <c:pt idx="645">
                  <c:v>40932</c:v>
                </c:pt>
                <c:pt idx="646">
                  <c:v>40931</c:v>
                </c:pt>
                <c:pt idx="647">
                  <c:v>40928</c:v>
                </c:pt>
                <c:pt idx="648">
                  <c:v>40927</c:v>
                </c:pt>
                <c:pt idx="649">
                  <c:v>40926</c:v>
                </c:pt>
                <c:pt idx="650">
                  <c:v>40925</c:v>
                </c:pt>
                <c:pt idx="651">
                  <c:v>40924</c:v>
                </c:pt>
                <c:pt idx="652">
                  <c:v>40921</c:v>
                </c:pt>
                <c:pt idx="653">
                  <c:v>40920</c:v>
                </c:pt>
                <c:pt idx="654">
                  <c:v>40919</c:v>
                </c:pt>
                <c:pt idx="655">
                  <c:v>40918</c:v>
                </c:pt>
                <c:pt idx="656">
                  <c:v>40917</c:v>
                </c:pt>
                <c:pt idx="657">
                  <c:v>40914</c:v>
                </c:pt>
                <c:pt idx="658">
                  <c:v>40913</c:v>
                </c:pt>
                <c:pt idx="659">
                  <c:v>40912</c:v>
                </c:pt>
                <c:pt idx="660">
                  <c:v>40911</c:v>
                </c:pt>
                <c:pt idx="661">
                  <c:v>40910</c:v>
                </c:pt>
                <c:pt idx="662">
                  <c:v>40907</c:v>
                </c:pt>
                <c:pt idx="663">
                  <c:v>40906</c:v>
                </c:pt>
                <c:pt idx="664">
                  <c:v>40905</c:v>
                </c:pt>
                <c:pt idx="665">
                  <c:v>40904</c:v>
                </c:pt>
                <c:pt idx="666">
                  <c:v>40903</c:v>
                </c:pt>
                <c:pt idx="667">
                  <c:v>40900</c:v>
                </c:pt>
                <c:pt idx="668">
                  <c:v>40899</c:v>
                </c:pt>
                <c:pt idx="669">
                  <c:v>40898</c:v>
                </c:pt>
                <c:pt idx="670">
                  <c:v>40897</c:v>
                </c:pt>
                <c:pt idx="671">
                  <c:v>40896</c:v>
                </c:pt>
                <c:pt idx="672">
                  <c:v>40893</c:v>
                </c:pt>
                <c:pt idx="673">
                  <c:v>40892</c:v>
                </c:pt>
                <c:pt idx="674">
                  <c:v>40891</c:v>
                </c:pt>
                <c:pt idx="675">
                  <c:v>40890</c:v>
                </c:pt>
                <c:pt idx="676">
                  <c:v>40889</c:v>
                </c:pt>
                <c:pt idx="677">
                  <c:v>40886</c:v>
                </c:pt>
                <c:pt idx="678">
                  <c:v>40885</c:v>
                </c:pt>
                <c:pt idx="679">
                  <c:v>40884</c:v>
                </c:pt>
                <c:pt idx="680">
                  <c:v>40883</c:v>
                </c:pt>
                <c:pt idx="681">
                  <c:v>40882</c:v>
                </c:pt>
                <c:pt idx="682">
                  <c:v>40879</c:v>
                </c:pt>
                <c:pt idx="683">
                  <c:v>40878</c:v>
                </c:pt>
                <c:pt idx="684">
                  <c:v>40877</c:v>
                </c:pt>
                <c:pt idx="685">
                  <c:v>40876</c:v>
                </c:pt>
                <c:pt idx="686">
                  <c:v>40875</c:v>
                </c:pt>
                <c:pt idx="687">
                  <c:v>40872</c:v>
                </c:pt>
                <c:pt idx="688">
                  <c:v>40871</c:v>
                </c:pt>
                <c:pt idx="689">
                  <c:v>40870</c:v>
                </c:pt>
                <c:pt idx="690">
                  <c:v>40869</c:v>
                </c:pt>
                <c:pt idx="691">
                  <c:v>40868</c:v>
                </c:pt>
                <c:pt idx="692">
                  <c:v>40865</c:v>
                </c:pt>
                <c:pt idx="693">
                  <c:v>40864</c:v>
                </c:pt>
                <c:pt idx="694">
                  <c:v>40863</c:v>
                </c:pt>
                <c:pt idx="695">
                  <c:v>40862</c:v>
                </c:pt>
                <c:pt idx="696">
                  <c:v>40861</c:v>
                </c:pt>
                <c:pt idx="697">
                  <c:v>40858</c:v>
                </c:pt>
                <c:pt idx="698">
                  <c:v>40857</c:v>
                </c:pt>
                <c:pt idx="699">
                  <c:v>40856</c:v>
                </c:pt>
                <c:pt idx="700">
                  <c:v>40855</c:v>
                </c:pt>
                <c:pt idx="701">
                  <c:v>40854</c:v>
                </c:pt>
                <c:pt idx="702">
                  <c:v>40851</c:v>
                </c:pt>
                <c:pt idx="703">
                  <c:v>40850</c:v>
                </c:pt>
                <c:pt idx="704">
                  <c:v>40849</c:v>
                </c:pt>
                <c:pt idx="705">
                  <c:v>40848</c:v>
                </c:pt>
                <c:pt idx="706">
                  <c:v>40847</c:v>
                </c:pt>
                <c:pt idx="707">
                  <c:v>40844</c:v>
                </c:pt>
                <c:pt idx="708">
                  <c:v>40843</c:v>
                </c:pt>
                <c:pt idx="709">
                  <c:v>40842</c:v>
                </c:pt>
                <c:pt idx="710">
                  <c:v>40841</c:v>
                </c:pt>
                <c:pt idx="711">
                  <c:v>40840</c:v>
                </c:pt>
                <c:pt idx="712">
                  <c:v>40837</c:v>
                </c:pt>
                <c:pt idx="713">
                  <c:v>40836</c:v>
                </c:pt>
                <c:pt idx="714">
                  <c:v>40835</c:v>
                </c:pt>
                <c:pt idx="715">
                  <c:v>40834</c:v>
                </c:pt>
                <c:pt idx="716">
                  <c:v>40833</c:v>
                </c:pt>
                <c:pt idx="717">
                  <c:v>40830</c:v>
                </c:pt>
                <c:pt idx="718">
                  <c:v>40829</c:v>
                </c:pt>
                <c:pt idx="719">
                  <c:v>40828</c:v>
                </c:pt>
                <c:pt idx="720">
                  <c:v>40827</c:v>
                </c:pt>
                <c:pt idx="721">
                  <c:v>40826</c:v>
                </c:pt>
                <c:pt idx="722">
                  <c:v>40823</c:v>
                </c:pt>
                <c:pt idx="723">
                  <c:v>40822</c:v>
                </c:pt>
                <c:pt idx="724">
                  <c:v>40821</c:v>
                </c:pt>
                <c:pt idx="725">
                  <c:v>40820</c:v>
                </c:pt>
                <c:pt idx="726">
                  <c:v>40819</c:v>
                </c:pt>
                <c:pt idx="727">
                  <c:v>40816</c:v>
                </c:pt>
                <c:pt idx="728">
                  <c:v>40815</c:v>
                </c:pt>
                <c:pt idx="729">
                  <c:v>40814</c:v>
                </c:pt>
                <c:pt idx="730">
                  <c:v>40813</c:v>
                </c:pt>
                <c:pt idx="731">
                  <c:v>40812</c:v>
                </c:pt>
                <c:pt idx="732">
                  <c:v>40809</c:v>
                </c:pt>
                <c:pt idx="733">
                  <c:v>40808</c:v>
                </c:pt>
                <c:pt idx="734">
                  <c:v>40807</c:v>
                </c:pt>
                <c:pt idx="735">
                  <c:v>40806</c:v>
                </c:pt>
                <c:pt idx="736">
                  <c:v>40805</c:v>
                </c:pt>
                <c:pt idx="737">
                  <c:v>40802</c:v>
                </c:pt>
                <c:pt idx="738">
                  <c:v>40801</c:v>
                </c:pt>
                <c:pt idx="739">
                  <c:v>40800</c:v>
                </c:pt>
                <c:pt idx="740">
                  <c:v>40799</c:v>
                </c:pt>
                <c:pt idx="741">
                  <c:v>40798</c:v>
                </c:pt>
                <c:pt idx="742">
                  <c:v>40795</c:v>
                </c:pt>
                <c:pt idx="743">
                  <c:v>40794</c:v>
                </c:pt>
                <c:pt idx="744">
                  <c:v>40793</c:v>
                </c:pt>
                <c:pt idx="745">
                  <c:v>40792</c:v>
                </c:pt>
                <c:pt idx="746">
                  <c:v>40791</c:v>
                </c:pt>
                <c:pt idx="747">
                  <c:v>40788</c:v>
                </c:pt>
                <c:pt idx="748">
                  <c:v>40787</c:v>
                </c:pt>
                <c:pt idx="749">
                  <c:v>40786</c:v>
                </c:pt>
                <c:pt idx="750">
                  <c:v>40785</c:v>
                </c:pt>
                <c:pt idx="751">
                  <c:v>40784</c:v>
                </c:pt>
                <c:pt idx="752">
                  <c:v>40781</c:v>
                </c:pt>
                <c:pt idx="753">
                  <c:v>40780</c:v>
                </c:pt>
                <c:pt idx="754">
                  <c:v>40779</c:v>
                </c:pt>
                <c:pt idx="755">
                  <c:v>40778</c:v>
                </c:pt>
                <c:pt idx="756">
                  <c:v>40777</c:v>
                </c:pt>
                <c:pt idx="757">
                  <c:v>40774</c:v>
                </c:pt>
                <c:pt idx="758">
                  <c:v>40773</c:v>
                </c:pt>
                <c:pt idx="759">
                  <c:v>40772</c:v>
                </c:pt>
                <c:pt idx="760">
                  <c:v>40771</c:v>
                </c:pt>
                <c:pt idx="761">
                  <c:v>40770</c:v>
                </c:pt>
                <c:pt idx="762">
                  <c:v>40767</c:v>
                </c:pt>
                <c:pt idx="763">
                  <c:v>40766</c:v>
                </c:pt>
                <c:pt idx="764">
                  <c:v>40765</c:v>
                </c:pt>
                <c:pt idx="765">
                  <c:v>40764</c:v>
                </c:pt>
                <c:pt idx="766">
                  <c:v>40763</c:v>
                </c:pt>
                <c:pt idx="767">
                  <c:v>40760</c:v>
                </c:pt>
                <c:pt idx="768">
                  <c:v>40759</c:v>
                </c:pt>
                <c:pt idx="769">
                  <c:v>40758</c:v>
                </c:pt>
                <c:pt idx="770">
                  <c:v>40757</c:v>
                </c:pt>
                <c:pt idx="771">
                  <c:v>40756</c:v>
                </c:pt>
                <c:pt idx="772">
                  <c:v>40753</c:v>
                </c:pt>
                <c:pt idx="773">
                  <c:v>40752</c:v>
                </c:pt>
                <c:pt idx="774">
                  <c:v>40751</c:v>
                </c:pt>
                <c:pt idx="775">
                  <c:v>40750</c:v>
                </c:pt>
                <c:pt idx="776">
                  <c:v>40749</c:v>
                </c:pt>
                <c:pt idx="777">
                  <c:v>40746</c:v>
                </c:pt>
                <c:pt idx="778">
                  <c:v>40745</c:v>
                </c:pt>
                <c:pt idx="779">
                  <c:v>40744</c:v>
                </c:pt>
                <c:pt idx="780">
                  <c:v>40743</c:v>
                </c:pt>
                <c:pt idx="781">
                  <c:v>40742</c:v>
                </c:pt>
                <c:pt idx="782">
                  <c:v>40739</c:v>
                </c:pt>
                <c:pt idx="783">
                  <c:v>40738</c:v>
                </c:pt>
                <c:pt idx="784">
                  <c:v>40737</c:v>
                </c:pt>
                <c:pt idx="785">
                  <c:v>40736</c:v>
                </c:pt>
                <c:pt idx="786">
                  <c:v>40735</c:v>
                </c:pt>
                <c:pt idx="787">
                  <c:v>40732</c:v>
                </c:pt>
                <c:pt idx="788">
                  <c:v>40731</c:v>
                </c:pt>
                <c:pt idx="789">
                  <c:v>40730</c:v>
                </c:pt>
                <c:pt idx="790">
                  <c:v>40729</c:v>
                </c:pt>
                <c:pt idx="791">
                  <c:v>40728</c:v>
                </c:pt>
                <c:pt idx="792">
                  <c:v>40725</c:v>
                </c:pt>
                <c:pt idx="793">
                  <c:v>40724</c:v>
                </c:pt>
                <c:pt idx="794">
                  <c:v>40723</c:v>
                </c:pt>
                <c:pt idx="795">
                  <c:v>40722</c:v>
                </c:pt>
                <c:pt idx="796">
                  <c:v>40721</c:v>
                </c:pt>
                <c:pt idx="797">
                  <c:v>40718</c:v>
                </c:pt>
                <c:pt idx="798">
                  <c:v>40717</c:v>
                </c:pt>
                <c:pt idx="799">
                  <c:v>40716</c:v>
                </c:pt>
                <c:pt idx="800">
                  <c:v>40715</c:v>
                </c:pt>
                <c:pt idx="801">
                  <c:v>40714</c:v>
                </c:pt>
                <c:pt idx="802">
                  <c:v>40711</c:v>
                </c:pt>
                <c:pt idx="803">
                  <c:v>40710</c:v>
                </c:pt>
                <c:pt idx="804">
                  <c:v>40709</c:v>
                </c:pt>
                <c:pt idx="805">
                  <c:v>40708</c:v>
                </c:pt>
                <c:pt idx="806">
                  <c:v>40707</c:v>
                </c:pt>
                <c:pt idx="807">
                  <c:v>40704</c:v>
                </c:pt>
                <c:pt idx="808">
                  <c:v>40703</c:v>
                </c:pt>
                <c:pt idx="809">
                  <c:v>40702</c:v>
                </c:pt>
                <c:pt idx="810">
                  <c:v>40701</c:v>
                </c:pt>
                <c:pt idx="811">
                  <c:v>40700</c:v>
                </c:pt>
                <c:pt idx="812">
                  <c:v>40697</c:v>
                </c:pt>
                <c:pt idx="813">
                  <c:v>40696</c:v>
                </c:pt>
                <c:pt idx="814">
                  <c:v>40695</c:v>
                </c:pt>
                <c:pt idx="815">
                  <c:v>40694</c:v>
                </c:pt>
                <c:pt idx="816">
                  <c:v>40693</c:v>
                </c:pt>
                <c:pt idx="817">
                  <c:v>40690</c:v>
                </c:pt>
                <c:pt idx="818">
                  <c:v>40689</c:v>
                </c:pt>
                <c:pt idx="819">
                  <c:v>40688</c:v>
                </c:pt>
                <c:pt idx="820">
                  <c:v>40687</c:v>
                </c:pt>
                <c:pt idx="821">
                  <c:v>40686</c:v>
                </c:pt>
                <c:pt idx="822">
                  <c:v>40683</c:v>
                </c:pt>
                <c:pt idx="823">
                  <c:v>40682</c:v>
                </c:pt>
                <c:pt idx="824">
                  <c:v>40681</c:v>
                </c:pt>
                <c:pt idx="825">
                  <c:v>40680</c:v>
                </c:pt>
                <c:pt idx="826">
                  <c:v>40679</c:v>
                </c:pt>
                <c:pt idx="827">
                  <c:v>40676</c:v>
                </c:pt>
                <c:pt idx="828">
                  <c:v>40675</c:v>
                </c:pt>
                <c:pt idx="829">
                  <c:v>40674</c:v>
                </c:pt>
                <c:pt idx="830">
                  <c:v>40673</c:v>
                </c:pt>
                <c:pt idx="831">
                  <c:v>40672</c:v>
                </c:pt>
                <c:pt idx="832">
                  <c:v>40669</c:v>
                </c:pt>
                <c:pt idx="833">
                  <c:v>40668</c:v>
                </c:pt>
                <c:pt idx="834">
                  <c:v>40667</c:v>
                </c:pt>
                <c:pt idx="835">
                  <c:v>40666</c:v>
                </c:pt>
                <c:pt idx="836">
                  <c:v>40665</c:v>
                </c:pt>
                <c:pt idx="837">
                  <c:v>40662</c:v>
                </c:pt>
                <c:pt idx="838">
                  <c:v>40661</c:v>
                </c:pt>
                <c:pt idx="839">
                  <c:v>40660</c:v>
                </c:pt>
                <c:pt idx="840">
                  <c:v>40659</c:v>
                </c:pt>
                <c:pt idx="841">
                  <c:v>40658</c:v>
                </c:pt>
                <c:pt idx="842">
                  <c:v>40655</c:v>
                </c:pt>
                <c:pt idx="843">
                  <c:v>40654</c:v>
                </c:pt>
                <c:pt idx="844">
                  <c:v>40653</c:v>
                </c:pt>
                <c:pt idx="845">
                  <c:v>40652</c:v>
                </c:pt>
                <c:pt idx="846">
                  <c:v>40651</c:v>
                </c:pt>
                <c:pt idx="847">
                  <c:v>40648</c:v>
                </c:pt>
                <c:pt idx="848">
                  <c:v>40647</c:v>
                </c:pt>
                <c:pt idx="849">
                  <c:v>40646</c:v>
                </c:pt>
                <c:pt idx="850">
                  <c:v>40645</c:v>
                </c:pt>
                <c:pt idx="851">
                  <c:v>40644</c:v>
                </c:pt>
                <c:pt idx="852">
                  <c:v>40641</c:v>
                </c:pt>
                <c:pt idx="853">
                  <c:v>40640</c:v>
                </c:pt>
                <c:pt idx="854">
                  <c:v>40639</c:v>
                </c:pt>
                <c:pt idx="855">
                  <c:v>40638</c:v>
                </c:pt>
                <c:pt idx="856">
                  <c:v>40637</c:v>
                </c:pt>
                <c:pt idx="857">
                  <c:v>40634</c:v>
                </c:pt>
                <c:pt idx="858">
                  <c:v>40633</c:v>
                </c:pt>
                <c:pt idx="859">
                  <c:v>40632</c:v>
                </c:pt>
                <c:pt idx="860">
                  <c:v>40631</c:v>
                </c:pt>
                <c:pt idx="861">
                  <c:v>40630</c:v>
                </c:pt>
                <c:pt idx="862">
                  <c:v>40627</c:v>
                </c:pt>
                <c:pt idx="863">
                  <c:v>40626</c:v>
                </c:pt>
                <c:pt idx="864">
                  <c:v>40625</c:v>
                </c:pt>
                <c:pt idx="865">
                  <c:v>40624</c:v>
                </c:pt>
                <c:pt idx="866">
                  <c:v>40623</c:v>
                </c:pt>
                <c:pt idx="867">
                  <c:v>40620</c:v>
                </c:pt>
                <c:pt idx="868">
                  <c:v>40619</c:v>
                </c:pt>
                <c:pt idx="869">
                  <c:v>40618</c:v>
                </c:pt>
                <c:pt idx="870">
                  <c:v>40617</c:v>
                </c:pt>
                <c:pt idx="871">
                  <c:v>40616</c:v>
                </c:pt>
                <c:pt idx="872">
                  <c:v>40613</c:v>
                </c:pt>
                <c:pt idx="873">
                  <c:v>40612</c:v>
                </c:pt>
                <c:pt idx="874">
                  <c:v>40611</c:v>
                </c:pt>
                <c:pt idx="875">
                  <c:v>40610</c:v>
                </c:pt>
                <c:pt idx="876">
                  <c:v>40609</c:v>
                </c:pt>
                <c:pt idx="877">
                  <c:v>40606</c:v>
                </c:pt>
                <c:pt idx="878">
                  <c:v>40605</c:v>
                </c:pt>
                <c:pt idx="879">
                  <c:v>40604</c:v>
                </c:pt>
                <c:pt idx="880">
                  <c:v>40603</c:v>
                </c:pt>
                <c:pt idx="881">
                  <c:v>40602</c:v>
                </c:pt>
                <c:pt idx="882">
                  <c:v>40599</c:v>
                </c:pt>
                <c:pt idx="883">
                  <c:v>40598</c:v>
                </c:pt>
                <c:pt idx="884">
                  <c:v>40597</c:v>
                </c:pt>
                <c:pt idx="885">
                  <c:v>40596</c:v>
                </c:pt>
                <c:pt idx="886">
                  <c:v>40595</c:v>
                </c:pt>
                <c:pt idx="887">
                  <c:v>40592</c:v>
                </c:pt>
                <c:pt idx="888">
                  <c:v>40591</c:v>
                </c:pt>
                <c:pt idx="889">
                  <c:v>40590</c:v>
                </c:pt>
                <c:pt idx="890">
                  <c:v>40589</c:v>
                </c:pt>
                <c:pt idx="891">
                  <c:v>40588</c:v>
                </c:pt>
                <c:pt idx="892">
                  <c:v>40585</c:v>
                </c:pt>
                <c:pt idx="893">
                  <c:v>40584</c:v>
                </c:pt>
                <c:pt idx="894">
                  <c:v>40583</c:v>
                </c:pt>
                <c:pt idx="895">
                  <c:v>40582</c:v>
                </c:pt>
                <c:pt idx="896">
                  <c:v>40581</c:v>
                </c:pt>
                <c:pt idx="897">
                  <c:v>40578</c:v>
                </c:pt>
                <c:pt idx="898">
                  <c:v>40577</c:v>
                </c:pt>
                <c:pt idx="899">
                  <c:v>40576</c:v>
                </c:pt>
                <c:pt idx="900">
                  <c:v>40575</c:v>
                </c:pt>
                <c:pt idx="901">
                  <c:v>40574</c:v>
                </c:pt>
                <c:pt idx="902">
                  <c:v>40571</c:v>
                </c:pt>
                <c:pt idx="903">
                  <c:v>40570</c:v>
                </c:pt>
                <c:pt idx="904">
                  <c:v>40569</c:v>
                </c:pt>
                <c:pt idx="905">
                  <c:v>40568</c:v>
                </c:pt>
                <c:pt idx="906">
                  <c:v>40567</c:v>
                </c:pt>
                <c:pt idx="907">
                  <c:v>40564</c:v>
                </c:pt>
                <c:pt idx="908">
                  <c:v>40563</c:v>
                </c:pt>
                <c:pt idx="909">
                  <c:v>40562</c:v>
                </c:pt>
                <c:pt idx="910">
                  <c:v>40561</c:v>
                </c:pt>
                <c:pt idx="911">
                  <c:v>40560</c:v>
                </c:pt>
                <c:pt idx="912">
                  <c:v>40557</c:v>
                </c:pt>
                <c:pt idx="913">
                  <c:v>40556</c:v>
                </c:pt>
                <c:pt idx="914">
                  <c:v>40555</c:v>
                </c:pt>
                <c:pt idx="915">
                  <c:v>40554</c:v>
                </c:pt>
                <c:pt idx="916">
                  <c:v>40553</c:v>
                </c:pt>
                <c:pt idx="917">
                  <c:v>40550</c:v>
                </c:pt>
                <c:pt idx="918">
                  <c:v>40549</c:v>
                </c:pt>
                <c:pt idx="919">
                  <c:v>40548</c:v>
                </c:pt>
                <c:pt idx="920">
                  <c:v>40547</c:v>
                </c:pt>
                <c:pt idx="921">
                  <c:v>40546</c:v>
                </c:pt>
                <c:pt idx="922">
                  <c:v>40543</c:v>
                </c:pt>
                <c:pt idx="923">
                  <c:v>40542</c:v>
                </c:pt>
                <c:pt idx="924">
                  <c:v>40541</c:v>
                </c:pt>
                <c:pt idx="925">
                  <c:v>40540</c:v>
                </c:pt>
                <c:pt idx="926">
                  <c:v>40539</c:v>
                </c:pt>
                <c:pt idx="927">
                  <c:v>40536</c:v>
                </c:pt>
                <c:pt idx="928">
                  <c:v>40535</c:v>
                </c:pt>
                <c:pt idx="929">
                  <c:v>40534</c:v>
                </c:pt>
                <c:pt idx="930">
                  <c:v>40533</c:v>
                </c:pt>
                <c:pt idx="931">
                  <c:v>40532</c:v>
                </c:pt>
                <c:pt idx="932">
                  <c:v>40529</c:v>
                </c:pt>
                <c:pt idx="933">
                  <c:v>40528</c:v>
                </c:pt>
                <c:pt idx="934">
                  <c:v>40527</c:v>
                </c:pt>
                <c:pt idx="935">
                  <c:v>40526</c:v>
                </c:pt>
                <c:pt idx="936">
                  <c:v>40525</c:v>
                </c:pt>
                <c:pt idx="937">
                  <c:v>40522</c:v>
                </c:pt>
                <c:pt idx="938">
                  <c:v>40521</c:v>
                </c:pt>
                <c:pt idx="939">
                  <c:v>40520</c:v>
                </c:pt>
                <c:pt idx="940">
                  <c:v>40519</c:v>
                </c:pt>
                <c:pt idx="941">
                  <c:v>40518</c:v>
                </c:pt>
                <c:pt idx="942">
                  <c:v>40515</c:v>
                </c:pt>
                <c:pt idx="943">
                  <c:v>40514</c:v>
                </c:pt>
                <c:pt idx="944">
                  <c:v>40513</c:v>
                </c:pt>
                <c:pt idx="945">
                  <c:v>40512</c:v>
                </c:pt>
                <c:pt idx="946">
                  <c:v>40511</c:v>
                </c:pt>
                <c:pt idx="947">
                  <c:v>40508</c:v>
                </c:pt>
                <c:pt idx="948">
                  <c:v>40507</c:v>
                </c:pt>
                <c:pt idx="949">
                  <c:v>40506</c:v>
                </c:pt>
                <c:pt idx="950">
                  <c:v>40505</c:v>
                </c:pt>
                <c:pt idx="951">
                  <c:v>40504</c:v>
                </c:pt>
                <c:pt idx="952">
                  <c:v>40501</c:v>
                </c:pt>
                <c:pt idx="953">
                  <c:v>40500</c:v>
                </c:pt>
                <c:pt idx="954">
                  <c:v>40499</c:v>
                </c:pt>
                <c:pt idx="955">
                  <c:v>40498</c:v>
                </c:pt>
                <c:pt idx="956">
                  <c:v>40497</c:v>
                </c:pt>
                <c:pt idx="957">
                  <c:v>40494</c:v>
                </c:pt>
                <c:pt idx="958">
                  <c:v>40493</c:v>
                </c:pt>
                <c:pt idx="959">
                  <c:v>40492</c:v>
                </c:pt>
                <c:pt idx="960">
                  <c:v>40491</c:v>
                </c:pt>
                <c:pt idx="961">
                  <c:v>40490</c:v>
                </c:pt>
                <c:pt idx="962">
                  <c:v>40487</c:v>
                </c:pt>
                <c:pt idx="963">
                  <c:v>40486</c:v>
                </c:pt>
                <c:pt idx="964">
                  <c:v>40485</c:v>
                </c:pt>
                <c:pt idx="965">
                  <c:v>40484</c:v>
                </c:pt>
                <c:pt idx="966">
                  <c:v>40483</c:v>
                </c:pt>
                <c:pt idx="967">
                  <c:v>40480</c:v>
                </c:pt>
                <c:pt idx="968">
                  <c:v>40479</c:v>
                </c:pt>
                <c:pt idx="969">
                  <c:v>40478</c:v>
                </c:pt>
                <c:pt idx="970">
                  <c:v>40477</c:v>
                </c:pt>
                <c:pt idx="971">
                  <c:v>40476</c:v>
                </c:pt>
                <c:pt idx="972">
                  <c:v>40473</c:v>
                </c:pt>
                <c:pt idx="973">
                  <c:v>40472</c:v>
                </c:pt>
                <c:pt idx="974">
                  <c:v>40471</c:v>
                </c:pt>
                <c:pt idx="975">
                  <c:v>40470</c:v>
                </c:pt>
                <c:pt idx="976">
                  <c:v>40469</c:v>
                </c:pt>
                <c:pt idx="977">
                  <c:v>40466</c:v>
                </c:pt>
                <c:pt idx="978">
                  <c:v>40465</c:v>
                </c:pt>
                <c:pt idx="979">
                  <c:v>40464</c:v>
                </c:pt>
                <c:pt idx="980">
                  <c:v>40463</c:v>
                </c:pt>
                <c:pt idx="981">
                  <c:v>40462</c:v>
                </c:pt>
                <c:pt idx="982">
                  <c:v>40459</c:v>
                </c:pt>
                <c:pt idx="983">
                  <c:v>40458</c:v>
                </c:pt>
                <c:pt idx="984">
                  <c:v>40457</c:v>
                </c:pt>
                <c:pt idx="985">
                  <c:v>40456</c:v>
                </c:pt>
                <c:pt idx="986">
                  <c:v>40455</c:v>
                </c:pt>
                <c:pt idx="987">
                  <c:v>40452</c:v>
                </c:pt>
                <c:pt idx="988">
                  <c:v>40451</c:v>
                </c:pt>
                <c:pt idx="989">
                  <c:v>40450</c:v>
                </c:pt>
                <c:pt idx="990">
                  <c:v>40449</c:v>
                </c:pt>
                <c:pt idx="991">
                  <c:v>40448</c:v>
                </c:pt>
                <c:pt idx="992">
                  <c:v>40445</c:v>
                </c:pt>
                <c:pt idx="993">
                  <c:v>40444</c:v>
                </c:pt>
                <c:pt idx="994">
                  <c:v>40443</c:v>
                </c:pt>
                <c:pt idx="995">
                  <c:v>40442</c:v>
                </c:pt>
                <c:pt idx="996">
                  <c:v>40441</c:v>
                </c:pt>
                <c:pt idx="997">
                  <c:v>40438</c:v>
                </c:pt>
                <c:pt idx="998">
                  <c:v>40437</c:v>
                </c:pt>
                <c:pt idx="999">
                  <c:v>40436</c:v>
                </c:pt>
                <c:pt idx="1000">
                  <c:v>40435</c:v>
                </c:pt>
                <c:pt idx="1001">
                  <c:v>40434</c:v>
                </c:pt>
                <c:pt idx="1002">
                  <c:v>40431</c:v>
                </c:pt>
                <c:pt idx="1003">
                  <c:v>40430</c:v>
                </c:pt>
                <c:pt idx="1004">
                  <c:v>40429</c:v>
                </c:pt>
                <c:pt idx="1005">
                  <c:v>40428</c:v>
                </c:pt>
                <c:pt idx="1006">
                  <c:v>40427</c:v>
                </c:pt>
                <c:pt idx="1007">
                  <c:v>40424</c:v>
                </c:pt>
                <c:pt idx="1008">
                  <c:v>40423</c:v>
                </c:pt>
                <c:pt idx="1009">
                  <c:v>40422</c:v>
                </c:pt>
                <c:pt idx="1010">
                  <c:v>40421</c:v>
                </c:pt>
                <c:pt idx="1011">
                  <c:v>40420</c:v>
                </c:pt>
                <c:pt idx="1012">
                  <c:v>40417</c:v>
                </c:pt>
                <c:pt idx="1013">
                  <c:v>40416</c:v>
                </c:pt>
                <c:pt idx="1014">
                  <c:v>40415</c:v>
                </c:pt>
                <c:pt idx="1015">
                  <c:v>40414</c:v>
                </c:pt>
                <c:pt idx="1016">
                  <c:v>40413</c:v>
                </c:pt>
                <c:pt idx="1017">
                  <c:v>40410</c:v>
                </c:pt>
                <c:pt idx="1018">
                  <c:v>40409</c:v>
                </c:pt>
                <c:pt idx="1019">
                  <c:v>40408</c:v>
                </c:pt>
                <c:pt idx="1020">
                  <c:v>40407</c:v>
                </c:pt>
                <c:pt idx="1021">
                  <c:v>40406</c:v>
                </c:pt>
                <c:pt idx="1022">
                  <c:v>40403</c:v>
                </c:pt>
                <c:pt idx="1023">
                  <c:v>40402</c:v>
                </c:pt>
                <c:pt idx="1024">
                  <c:v>40401</c:v>
                </c:pt>
                <c:pt idx="1025">
                  <c:v>40400</c:v>
                </c:pt>
                <c:pt idx="1026">
                  <c:v>40399</c:v>
                </c:pt>
                <c:pt idx="1027">
                  <c:v>40396</c:v>
                </c:pt>
                <c:pt idx="1028">
                  <c:v>40395</c:v>
                </c:pt>
                <c:pt idx="1029">
                  <c:v>40394</c:v>
                </c:pt>
                <c:pt idx="1030">
                  <c:v>40393</c:v>
                </c:pt>
                <c:pt idx="1031">
                  <c:v>40392</c:v>
                </c:pt>
                <c:pt idx="1032">
                  <c:v>40389</c:v>
                </c:pt>
                <c:pt idx="1033">
                  <c:v>40388</c:v>
                </c:pt>
                <c:pt idx="1034">
                  <c:v>40387</c:v>
                </c:pt>
                <c:pt idx="1035">
                  <c:v>40386</c:v>
                </c:pt>
                <c:pt idx="1036">
                  <c:v>40385</c:v>
                </c:pt>
                <c:pt idx="1037">
                  <c:v>40382</c:v>
                </c:pt>
                <c:pt idx="1038">
                  <c:v>40381</c:v>
                </c:pt>
                <c:pt idx="1039">
                  <c:v>40380</c:v>
                </c:pt>
                <c:pt idx="1040">
                  <c:v>40379</c:v>
                </c:pt>
                <c:pt idx="1041">
                  <c:v>40378</c:v>
                </c:pt>
                <c:pt idx="1042">
                  <c:v>40375</c:v>
                </c:pt>
                <c:pt idx="1043">
                  <c:v>40374</c:v>
                </c:pt>
                <c:pt idx="1044">
                  <c:v>40373</c:v>
                </c:pt>
                <c:pt idx="1045">
                  <c:v>40372</c:v>
                </c:pt>
                <c:pt idx="1046">
                  <c:v>40371</c:v>
                </c:pt>
                <c:pt idx="1047">
                  <c:v>40368</c:v>
                </c:pt>
                <c:pt idx="1048">
                  <c:v>40367</c:v>
                </c:pt>
                <c:pt idx="1049">
                  <c:v>40366</c:v>
                </c:pt>
                <c:pt idx="1050">
                  <c:v>40365</c:v>
                </c:pt>
                <c:pt idx="1051">
                  <c:v>40364</c:v>
                </c:pt>
                <c:pt idx="1052">
                  <c:v>40361</c:v>
                </c:pt>
                <c:pt idx="1053">
                  <c:v>40360</c:v>
                </c:pt>
                <c:pt idx="1054">
                  <c:v>40359</c:v>
                </c:pt>
                <c:pt idx="1055">
                  <c:v>40358</c:v>
                </c:pt>
                <c:pt idx="1056">
                  <c:v>40357</c:v>
                </c:pt>
                <c:pt idx="1057">
                  <c:v>40354</c:v>
                </c:pt>
                <c:pt idx="1058">
                  <c:v>40353</c:v>
                </c:pt>
                <c:pt idx="1059">
                  <c:v>40352</c:v>
                </c:pt>
                <c:pt idx="1060">
                  <c:v>40351</c:v>
                </c:pt>
                <c:pt idx="1061">
                  <c:v>40350</c:v>
                </c:pt>
                <c:pt idx="1062">
                  <c:v>40347</c:v>
                </c:pt>
                <c:pt idx="1063">
                  <c:v>40346</c:v>
                </c:pt>
                <c:pt idx="1064">
                  <c:v>40345</c:v>
                </c:pt>
                <c:pt idx="1065">
                  <c:v>40344</c:v>
                </c:pt>
                <c:pt idx="1066">
                  <c:v>40343</c:v>
                </c:pt>
                <c:pt idx="1067">
                  <c:v>40340</c:v>
                </c:pt>
                <c:pt idx="1068">
                  <c:v>40339</c:v>
                </c:pt>
                <c:pt idx="1069">
                  <c:v>40338</c:v>
                </c:pt>
                <c:pt idx="1070">
                  <c:v>40337</c:v>
                </c:pt>
                <c:pt idx="1071">
                  <c:v>40336</c:v>
                </c:pt>
                <c:pt idx="1072">
                  <c:v>40333</c:v>
                </c:pt>
                <c:pt idx="1073">
                  <c:v>40332</c:v>
                </c:pt>
                <c:pt idx="1074">
                  <c:v>40331</c:v>
                </c:pt>
                <c:pt idx="1075">
                  <c:v>40330</c:v>
                </c:pt>
                <c:pt idx="1076">
                  <c:v>40329</c:v>
                </c:pt>
                <c:pt idx="1077">
                  <c:v>40326</c:v>
                </c:pt>
                <c:pt idx="1078">
                  <c:v>40325</c:v>
                </c:pt>
                <c:pt idx="1079">
                  <c:v>40324</c:v>
                </c:pt>
                <c:pt idx="1080">
                  <c:v>40323</c:v>
                </c:pt>
                <c:pt idx="1081">
                  <c:v>40322</c:v>
                </c:pt>
                <c:pt idx="1082">
                  <c:v>40319</c:v>
                </c:pt>
                <c:pt idx="1083">
                  <c:v>40318</c:v>
                </c:pt>
                <c:pt idx="1084">
                  <c:v>40317</c:v>
                </c:pt>
                <c:pt idx="1085">
                  <c:v>40316</c:v>
                </c:pt>
                <c:pt idx="1086">
                  <c:v>40315</c:v>
                </c:pt>
                <c:pt idx="1087">
                  <c:v>40312</c:v>
                </c:pt>
                <c:pt idx="1088">
                  <c:v>40311</c:v>
                </c:pt>
                <c:pt idx="1089">
                  <c:v>40310</c:v>
                </c:pt>
                <c:pt idx="1090">
                  <c:v>40309</c:v>
                </c:pt>
                <c:pt idx="1091">
                  <c:v>40308</c:v>
                </c:pt>
                <c:pt idx="1092">
                  <c:v>40305</c:v>
                </c:pt>
                <c:pt idx="1093">
                  <c:v>40304</c:v>
                </c:pt>
                <c:pt idx="1094">
                  <c:v>40303</c:v>
                </c:pt>
                <c:pt idx="1095">
                  <c:v>40302</c:v>
                </c:pt>
                <c:pt idx="1096">
                  <c:v>40301</c:v>
                </c:pt>
                <c:pt idx="1097">
                  <c:v>40298</c:v>
                </c:pt>
                <c:pt idx="1098">
                  <c:v>40297</c:v>
                </c:pt>
                <c:pt idx="1099">
                  <c:v>40296</c:v>
                </c:pt>
                <c:pt idx="1100">
                  <c:v>40295</c:v>
                </c:pt>
                <c:pt idx="1101">
                  <c:v>40294</c:v>
                </c:pt>
                <c:pt idx="1102">
                  <c:v>40291</c:v>
                </c:pt>
                <c:pt idx="1103">
                  <c:v>40290</c:v>
                </c:pt>
                <c:pt idx="1104">
                  <c:v>40289</c:v>
                </c:pt>
                <c:pt idx="1105">
                  <c:v>40288</c:v>
                </c:pt>
                <c:pt idx="1106">
                  <c:v>40287</c:v>
                </c:pt>
                <c:pt idx="1107">
                  <c:v>40284</c:v>
                </c:pt>
                <c:pt idx="1108">
                  <c:v>40283</c:v>
                </c:pt>
                <c:pt idx="1109">
                  <c:v>40282</c:v>
                </c:pt>
                <c:pt idx="1110">
                  <c:v>40281</c:v>
                </c:pt>
                <c:pt idx="1111">
                  <c:v>40280</c:v>
                </c:pt>
                <c:pt idx="1112">
                  <c:v>40277</c:v>
                </c:pt>
                <c:pt idx="1113">
                  <c:v>40276</c:v>
                </c:pt>
                <c:pt idx="1114">
                  <c:v>40275</c:v>
                </c:pt>
                <c:pt idx="1115">
                  <c:v>40274</c:v>
                </c:pt>
                <c:pt idx="1116">
                  <c:v>40273</c:v>
                </c:pt>
                <c:pt idx="1117">
                  <c:v>40270</c:v>
                </c:pt>
                <c:pt idx="1118">
                  <c:v>40269</c:v>
                </c:pt>
                <c:pt idx="1119">
                  <c:v>40268</c:v>
                </c:pt>
                <c:pt idx="1120">
                  <c:v>40267</c:v>
                </c:pt>
                <c:pt idx="1121">
                  <c:v>40266</c:v>
                </c:pt>
                <c:pt idx="1122">
                  <c:v>40263</c:v>
                </c:pt>
                <c:pt idx="1123">
                  <c:v>40262</c:v>
                </c:pt>
                <c:pt idx="1124">
                  <c:v>40261</c:v>
                </c:pt>
                <c:pt idx="1125">
                  <c:v>40260</c:v>
                </c:pt>
                <c:pt idx="1126">
                  <c:v>40259</c:v>
                </c:pt>
                <c:pt idx="1127">
                  <c:v>40256</c:v>
                </c:pt>
                <c:pt idx="1128">
                  <c:v>40255</c:v>
                </c:pt>
                <c:pt idx="1129">
                  <c:v>40254</c:v>
                </c:pt>
                <c:pt idx="1130">
                  <c:v>40253</c:v>
                </c:pt>
                <c:pt idx="1131">
                  <c:v>40252</c:v>
                </c:pt>
                <c:pt idx="1132">
                  <c:v>40249</c:v>
                </c:pt>
                <c:pt idx="1133">
                  <c:v>40248</c:v>
                </c:pt>
                <c:pt idx="1134">
                  <c:v>40247</c:v>
                </c:pt>
                <c:pt idx="1135">
                  <c:v>40246</c:v>
                </c:pt>
                <c:pt idx="1136">
                  <c:v>40245</c:v>
                </c:pt>
                <c:pt idx="1137">
                  <c:v>40242</c:v>
                </c:pt>
                <c:pt idx="1138">
                  <c:v>40241</c:v>
                </c:pt>
                <c:pt idx="1139">
                  <c:v>40240</c:v>
                </c:pt>
                <c:pt idx="1140">
                  <c:v>40239</c:v>
                </c:pt>
                <c:pt idx="1141">
                  <c:v>40238</c:v>
                </c:pt>
                <c:pt idx="1142">
                  <c:v>40235</c:v>
                </c:pt>
                <c:pt idx="1143">
                  <c:v>40234</c:v>
                </c:pt>
                <c:pt idx="1144">
                  <c:v>40233</c:v>
                </c:pt>
                <c:pt idx="1145">
                  <c:v>40232</c:v>
                </c:pt>
                <c:pt idx="1146">
                  <c:v>40231</c:v>
                </c:pt>
                <c:pt idx="1147">
                  <c:v>40228</c:v>
                </c:pt>
                <c:pt idx="1148">
                  <c:v>40227</c:v>
                </c:pt>
                <c:pt idx="1149">
                  <c:v>40226</c:v>
                </c:pt>
                <c:pt idx="1150">
                  <c:v>40225</c:v>
                </c:pt>
                <c:pt idx="1151">
                  <c:v>40224</c:v>
                </c:pt>
                <c:pt idx="1152">
                  <c:v>40221</c:v>
                </c:pt>
                <c:pt idx="1153">
                  <c:v>40220</c:v>
                </c:pt>
                <c:pt idx="1154">
                  <c:v>40219</c:v>
                </c:pt>
                <c:pt idx="1155">
                  <c:v>40218</c:v>
                </c:pt>
                <c:pt idx="1156">
                  <c:v>40217</c:v>
                </c:pt>
                <c:pt idx="1157">
                  <c:v>40214</c:v>
                </c:pt>
                <c:pt idx="1158">
                  <c:v>40213</c:v>
                </c:pt>
                <c:pt idx="1159">
                  <c:v>40212</c:v>
                </c:pt>
                <c:pt idx="1160">
                  <c:v>40211</c:v>
                </c:pt>
                <c:pt idx="1161">
                  <c:v>40210</c:v>
                </c:pt>
                <c:pt idx="1162">
                  <c:v>40207</c:v>
                </c:pt>
                <c:pt idx="1163">
                  <c:v>40206</c:v>
                </c:pt>
                <c:pt idx="1164">
                  <c:v>40205</c:v>
                </c:pt>
                <c:pt idx="1165">
                  <c:v>40204</c:v>
                </c:pt>
                <c:pt idx="1166">
                  <c:v>40203</c:v>
                </c:pt>
                <c:pt idx="1167">
                  <c:v>40200</c:v>
                </c:pt>
                <c:pt idx="1168">
                  <c:v>40199</c:v>
                </c:pt>
                <c:pt idx="1169">
                  <c:v>40198</c:v>
                </c:pt>
                <c:pt idx="1170">
                  <c:v>40197</c:v>
                </c:pt>
                <c:pt idx="1171">
                  <c:v>40196</c:v>
                </c:pt>
                <c:pt idx="1172">
                  <c:v>40193</c:v>
                </c:pt>
                <c:pt idx="1173">
                  <c:v>40192</c:v>
                </c:pt>
                <c:pt idx="1174">
                  <c:v>40191</c:v>
                </c:pt>
                <c:pt idx="1175">
                  <c:v>40190</c:v>
                </c:pt>
                <c:pt idx="1176">
                  <c:v>40189</c:v>
                </c:pt>
                <c:pt idx="1177">
                  <c:v>40186</c:v>
                </c:pt>
                <c:pt idx="1178">
                  <c:v>40185</c:v>
                </c:pt>
                <c:pt idx="1179">
                  <c:v>40184</c:v>
                </c:pt>
                <c:pt idx="1180">
                  <c:v>40183</c:v>
                </c:pt>
                <c:pt idx="1181">
                  <c:v>40182</c:v>
                </c:pt>
                <c:pt idx="1182">
                  <c:v>40179</c:v>
                </c:pt>
                <c:pt idx="1183">
                  <c:v>40178</c:v>
                </c:pt>
                <c:pt idx="1184">
                  <c:v>40177</c:v>
                </c:pt>
                <c:pt idx="1185">
                  <c:v>40176</c:v>
                </c:pt>
                <c:pt idx="1186">
                  <c:v>40175</c:v>
                </c:pt>
                <c:pt idx="1187">
                  <c:v>40172</c:v>
                </c:pt>
                <c:pt idx="1188">
                  <c:v>40171</c:v>
                </c:pt>
                <c:pt idx="1189">
                  <c:v>40170</c:v>
                </c:pt>
                <c:pt idx="1190">
                  <c:v>40169</c:v>
                </c:pt>
                <c:pt idx="1191">
                  <c:v>40168</c:v>
                </c:pt>
                <c:pt idx="1192">
                  <c:v>40165</c:v>
                </c:pt>
                <c:pt idx="1193">
                  <c:v>40164</c:v>
                </c:pt>
                <c:pt idx="1194">
                  <c:v>40163</c:v>
                </c:pt>
                <c:pt idx="1195">
                  <c:v>40162</c:v>
                </c:pt>
                <c:pt idx="1196">
                  <c:v>40161</c:v>
                </c:pt>
                <c:pt idx="1197">
                  <c:v>40158</c:v>
                </c:pt>
                <c:pt idx="1198">
                  <c:v>40157</c:v>
                </c:pt>
                <c:pt idx="1199">
                  <c:v>40156</c:v>
                </c:pt>
                <c:pt idx="1200">
                  <c:v>40155</c:v>
                </c:pt>
                <c:pt idx="1201">
                  <c:v>40154</c:v>
                </c:pt>
                <c:pt idx="1202">
                  <c:v>40151</c:v>
                </c:pt>
                <c:pt idx="1203">
                  <c:v>40150</c:v>
                </c:pt>
                <c:pt idx="1204">
                  <c:v>40149</c:v>
                </c:pt>
                <c:pt idx="1205">
                  <c:v>40148</c:v>
                </c:pt>
                <c:pt idx="1206">
                  <c:v>40147</c:v>
                </c:pt>
                <c:pt idx="1207">
                  <c:v>40144</c:v>
                </c:pt>
                <c:pt idx="1208">
                  <c:v>40143</c:v>
                </c:pt>
                <c:pt idx="1209">
                  <c:v>40142</c:v>
                </c:pt>
                <c:pt idx="1210">
                  <c:v>40141</c:v>
                </c:pt>
                <c:pt idx="1211">
                  <c:v>40140</c:v>
                </c:pt>
                <c:pt idx="1212">
                  <c:v>40137</c:v>
                </c:pt>
                <c:pt idx="1213">
                  <c:v>40136</c:v>
                </c:pt>
                <c:pt idx="1214">
                  <c:v>40135</c:v>
                </c:pt>
                <c:pt idx="1215">
                  <c:v>40134</c:v>
                </c:pt>
                <c:pt idx="1216">
                  <c:v>40133</c:v>
                </c:pt>
                <c:pt idx="1217">
                  <c:v>40130</c:v>
                </c:pt>
                <c:pt idx="1218">
                  <c:v>40129</c:v>
                </c:pt>
                <c:pt idx="1219">
                  <c:v>40128</c:v>
                </c:pt>
                <c:pt idx="1220">
                  <c:v>40127</c:v>
                </c:pt>
                <c:pt idx="1221">
                  <c:v>40126</c:v>
                </c:pt>
                <c:pt idx="1222">
                  <c:v>40123</c:v>
                </c:pt>
                <c:pt idx="1223">
                  <c:v>40122</c:v>
                </c:pt>
                <c:pt idx="1224">
                  <c:v>40121</c:v>
                </c:pt>
                <c:pt idx="1225">
                  <c:v>40120</c:v>
                </c:pt>
                <c:pt idx="1226">
                  <c:v>40119</c:v>
                </c:pt>
                <c:pt idx="1227">
                  <c:v>40116</c:v>
                </c:pt>
                <c:pt idx="1228">
                  <c:v>40115</c:v>
                </c:pt>
                <c:pt idx="1229">
                  <c:v>40114</c:v>
                </c:pt>
                <c:pt idx="1230">
                  <c:v>40113</c:v>
                </c:pt>
                <c:pt idx="1231">
                  <c:v>40112</c:v>
                </c:pt>
                <c:pt idx="1232">
                  <c:v>40109</c:v>
                </c:pt>
                <c:pt idx="1233">
                  <c:v>40108</c:v>
                </c:pt>
                <c:pt idx="1234">
                  <c:v>40107</c:v>
                </c:pt>
                <c:pt idx="1235">
                  <c:v>40106</c:v>
                </c:pt>
                <c:pt idx="1236">
                  <c:v>40105</c:v>
                </c:pt>
                <c:pt idx="1237">
                  <c:v>40102</c:v>
                </c:pt>
                <c:pt idx="1238">
                  <c:v>40101</c:v>
                </c:pt>
                <c:pt idx="1239">
                  <c:v>40100</c:v>
                </c:pt>
                <c:pt idx="1240">
                  <c:v>40099</c:v>
                </c:pt>
                <c:pt idx="1241">
                  <c:v>40098</c:v>
                </c:pt>
                <c:pt idx="1242">
                  <c:v>40095</c:v>
                </c:pt>
                <c:pt idx="1243">
                  <c:v>40094</c:v>
                </c:pt>
                <c:pt idx="1244">
                  <c:v>40093</c:v>
                </c:pt>
                <c:pt idx="1245">
                  <c:v>40092</c:v>
                </c:pt>
                <c:pt idx="1246">
                  <c:v>40091</c:v>
                </c:pt>
                <c:pt idx="1247">
                  <c:v>40088</c:v>
                </c:pt>
                <c:pt idx="1248">
                  <c:v>40087</c:v>
                </c:pt>
                <c:pt idx="1249">
                  <c:v>40086</c:v>
                </c:pt>
                <c:pt idx="1250">
                  <c:v>40085</c:v>
                </c:pt>
                <c:pt idx="1251">
                  <c:v>40084</c:v>
                </c:pt>
                <c:pt idx="1252">
                  <c:v>40081</c:v>
                </c:pt>
                <c:pt idx="1253">
                  <c:v>40080</c:v>
                </c:pt>
                <c:pt idx="1254">
                  <c:v>40079</c:v>
                </c:pt>
                <c:pt idx="1255">
                  <c:v>40078</c:v>
                </c:pt>
                <c:pt idx="1256">
                  <c:v>40077</c:v>
                </c:pt>
                <c:pt idx="1257">
                  <c:v>40074</c:v>
                </c:pt>
                <c:pt idx="1258">
                  <c:v>40073</c:v>
                </c:pt>
                <c:pt idx="1259">
                  <c:v>40072</c:v>
                </c:pt>
                <c:pt idx="1260">
                  <c:v>40071</c:v>
                </c:pt>
                <c:pt idx="1261">
                  <c:v>40070</c:v>
                </c:pt>
                <c:pt idx="1262">
                  <c:v>40067</c:v>
                </c:pt>
                <c:pt idx="1263">
                  <c:v>40066</c:v>
                </c:pt>
                <c:pt idx="1264">
                  <c:v>40065</c:v>
                </c:pt>
                <c:pt idx="1265">
                  <c:v>40064</c:v>
                </c:pt>
                <c:pt idx="1266">
                  <c:v>40063</c:v>
                </c:pt>
                <c:pt idx="1267">
                  <c:v>40060</c:v>
                </c:pt>
                <c:pt idx="1268">
                  <c:v>40059</c:v>
                </c:pt>
                <c:pt idx="1269">
                  <c:v>40058</c:v>
                </c:pt>
                <c:pt idx="1270">
                  <c:v>40057</c:v>
                </c:pt>
                <c:pt idx="1271">
                  <c:v>40056</c:v>
                </c:pt>
                <c:pt idx="1272">
                  <c:v>40053</c:v>
                </c:pt>
                <c:pt idx="1273">
                  <c:v>40052</c:v>
                </c:pt>
                <c:pt idx="1274">
                  <c:v>40051</c:v>
                </c:pt>
                <c:pt idx="1275">
                  <c:v>40050</c:v>
                </c:pt>
                <c:pt idx="1276">
                  <c:v>40049</c:v>
                </c:pt>
                <c:pt idx="1277">
                  <c:v>40046</c:v>
                </c:pt>
                <c:pt idx="1278">
                  <c:v>40045</c:v>
                </c:pt>
                <c:pt idx="1279">
                  <c:v>40044</c:v>
                </c:pt>
                <c:pt idx="1280">
                  <c:v>40043</c:v>
                </c:pt>
                <c:pt idx="1281">
                  <c:v>40042</c:v>
                </c:pt>
                <c:pt idx="1282">
                  <c:v>40039</c:v>
                </c:pt>
                <c:pt idx="1283">
                  <c:v>40038</c:v>
                </c:pt>
                <c:pt idx="1284">
                  <c:v>40037</c:v>
                </c:pt>
                <c:pt idx="1285">
                  <c:v>40036</c:v>
                </c:pt>
                <c:pt idx="1286">
                  <c:v>40035</c:v>
                </c:pt>
                <c:pt idx="1287">
                  <c:v>40032</c:v>
                </c:pt>
                <c:pt idx="1288">
                  <c:v>40031</c:v>
                </c:pt>
                <c:pt idx="1289">
                  <c:v>40030</c:v>
                </c:pt>
                <c:pt idx="1290">
                  <c:v>40029</c:v>
                </c:pt>
                <c:pt idx="1291">
                  <c:v>40028</c:v>
                </c:pt>
                <c:pt idx="1292">
                  <c:v>40025</c:v>
                </c:pt>
                <c:pt idx="1293">
                  <c:v>40024</c:v>
                </c:pt>
                <c:pt idx="1294">
                  <c:v>40023</c:v>
                </c:pt>
                <c:pt idx="1295">
                  <c:v>40022</c:v>
                </c:pt>
                <c:pt idx="1296">
                  <c:v>40021</c:v>
                </c:pt>
                <c:pt idx="1297">
                  <c:v>40018</c:v>
                </c:pt>
                <c:pt idx="1298">
                  <c:v>40017</c:v>
                </c:pt>
                <c:pt idx="1299">
                  <c:v>40016</c:v>
                </c:pt>
                <c:pt idx="1300">
                  <c:v>40015</c:v>
                </c:pt>
                <c:pt idx="1301">
                  <c:v>40014</c:v>
                </c:pt>
                <c:pt idx="1302">
                  <c:v>40011</c:v>
                </c:pt>
                <c:pt idx="1303">
                  <c:v>40010</c:v>
                </c:pt>
                <c:pt idx="1304">
                  <c:v>40009</c:v>
                </c:pt>
                <c:pt idx="1305">
                  <c:v>40008</c:v>
                </c:pt>
                <c:pt idx="1306">
                  <c:v>40007</c:v>
                </c:pt>
                <c:pt idx="1307">
                  <c:v>40004</c:v>
                </c:pt>
                <c:pt idx="1308">
                  <c:v>40003</c:v>
                </c:pt>
                <c:pt idx="1309">
                  <c:v>40002</c:v>
                </c:pt>
                <c:pt idx="1310">
                  <c:v>40001</c:v>
                </c:pt>
                <c:pt idx="1311">
                  <c:v>40000</c:v>
                </c:pt>
                <c:pt idx="1312">
                  <c:v>39997</c:v>
                </c:pt>
                <c:pt idx="1313">
                  <c:v>39996</c:v>
                </c:pt>
                <c:pt idx="1314">
                  <c:v>39995</c:v>
                </c:pt>
                <c:pt idx="1315">
                  <c:v>39994</c:v>
                </c:pt>
                <c:pt idx="1316">
                  <c:v>39993</c:v>
                </c:pt>
                <c:pt idx="1317">
                  <c:v>39990</c:v>
                </c:pt>
                <c:pt idx="1318">
                  <c:v>39989</c:v>
                </c:pt>
                <c:pt idx="1319">
                  <c:v>39988</c:v>
                </c:pt>
                <c:pt idx="1320">
                  <c:v>39987</c:v>
                </c:pt>
                <c:pt idx="1321">
                  <c:v>39986</c:v>
                </c:pt>
                <c:pt idx="1322">
                  <c:v>39983</c:v>
                </c:pt>
                <c:pt idx="1323">
                  <c:v>39982</c:v>
                </c:pt>
                <c:pt idx="1324">
                  <c:v>39981</c:v>
                </c:pt>
                <c:pt idx="1325">
                  <c:v>39980</c:v>
                </c:pt>
                <c:pt idx="1326">
                  <c:v>39979</c:v>
                </c:pt>
                <c:pt idx="1327">
                  <c:v>39976</c:v>
                </c:pt>
                <c:pt idx="1328">
                  <c:v>39975</c:v>
                </c:pt>
                <c:pt idx="1329">
                  <c:v>39974</c:v>
                </c:pt>
                <c:pt idx="1330">
                  <c:v>39973</c:v>
                </c:pt>
                <c:pt idx="1331">
                  <c:v>39972</c:v>
                </c:pt>
                <c:pt idx="1332">
                  <c:v>39969</c:v>
                </c:pt>
                <c:pt idx="1333">
                  <c:v>39968</c:v>
                </c:pt>
                <c:pt idx="1334">
                  <c:v>39967</c:v>
                </c:pt>
                <c:pt idx="1335">
                  <c:v>39966</c:v>
                </c:pt>
                <c:pt idx="1336">
                  <c:v>39965</c:v>
                </c:pt>
                <c:pt idx="1337">
                  <c:v>39962</c:v>
                </c:pt>
                <c:pt idx="1338">
                  <c:v>39961</c:v>
                </c:pt>
                <c:pt idx="1339">
                  <c:v>39960</c:v>
                </c:pt>
                <c:pt idx="1340">
                  <c:v>39959</c:v>
                </c:pt>
                <c:pt idx="1341">
                  <c:v>39958</c:v>
                </c:pt>
                <c:pt idx="1342">
                  <c:v>39955</c:v>
                </c:pt>
                <c:pt idx="1343">
                  <c:v>39954</c:v>
                </c:pt>
                <c:pt idx="1344">
                  <c:v>39953</c:v>
                </c:pt>
                <c:pt idx="1345">
                  <c:v>39952</c:v>
                </c:pt>
                <c:pt idx="1346">
                  <c:v>39951</c:v>
                </c:pt>
                <c:pt idx="1347">
                  <c:v>39948</c:v>
                </c:pt>
                <c:pt idx="1348">
                  <c:v>39947</c:v>
                </c:pt>
                <c:pt idx="1349">
                  <c:v>39946</c:v>
                </c:pt>
                <c:pt idx="1350">
                  <c:v>39945</c:v>
                </c:pt>
                <c:pt idx="1351">
                  <c:v>39944</c:v>
                </c:pt>
                <c:pt idx="1352">
                  <c:v>39941</c:v>
                </c:pt>
                <c:pt idx="1353">
                  <c:v>39940</c:v>
                </c:pt>
                <c:pt idx="1354">
                  <c:v>39939</c:v>
                </c:pt>
                <c:pt idx="1355">
                  <c:v>39938</c:v>
                </c:pt>
                <c:pt idx="1356">
                  <c:v>39937</c:v>
                </c:pt>
                <c:pt idx="1357">
                  <c:v>39934</c:v>
                </c:pt>
                <c:pt idx="1358">
                  <c:v>39933</c:v>
                </c:pt>
                <c:pt idx="1359">
                  <c:v>39932</c:v>
                </c:pt>
                <c:pt idx="1360">
                  <c:v>39931</c:v>
                </c:pt>
                <c:pt idx="1361">
                  <c:v>39930</c:v>
                </c:pt>
                <c:pt idx="1362">
                  <c:v>39927</c:v>
                </c:pt>
                <c:pt idx="1363">
                  <c:v>39926</c:v>
                </c:pt>
                <c:pt idx="1364">
                  <c:v>39925</c:v>
                </c:pt>
                <c:pt idx="1365">
                  <c:v>39924</c:v>
                </c:pt>
                <c:pt idx="1366">
                  <c:v>39923</c:v>
                </c:pt>
                <c:pt idx="1367">
                  <c:v>39920</c:v>
                </c:pt>
                <c:pt idx="1368">
                  <c:v>39919</c:v>
                </c:pt>
                <c:pt idx="1369">
                  <c:v>39918</c:v>
                </c:pt>
                <c:pt idx="1370">
                  <c:v>39917</c:v>
                </c:pt>
                <c:pt idx="1371">
                  <c:v>39916</c:v>
                </c:pt>
                <c:pt idx="1372">
                  <c:v>39913</c:v>
                </c:pt>
                <c:pt idx="1373">
                  <c:v>39912</c:v>
                </c:pt>
                <c:pt idx="1374">
                  <c:v>39911</c:v>
                </c:pt>
                <c:pt idx="1375">
                  <c:v>39910</c:v>
                </c:pt>
                <c:pt idx="1376">
                  <c:v>39909</c:v>
                </c:pt>
                <c:pt idx="1377">
                  <c:v>39906</c:v>
                </c:pt>
                <c:pt idx="1378">
                  <c:v>39905</c:v>
                </c:pt>
                <c:pt idx="1379">
                  <c:v>39904</c:v>
                </c:pt>
                <c:pt idx="1380">
                  <c:v>39903</c:v>
                </c:pt>
                <c:pt idx="1381">
                  <c:v>39902</c:v>
                </c:pt>
                <c:pt idx="1382">
                  <c:v>39899</c:v>
                </c:pt>
                <c:pt idx="1383">
                  <c:v>39898</c:v>
                </c:pt>
                <c:pt idx="1384">
                  <c:v>39897</c:v>
                </c:pt>
                <c:pt idx="1385">
                  <c:v>39896</c:v>
                </c:pt>
                <c:pt idx="1386">
                  <c:v>39895</c:v>
                </c:pt>
                <c:pt idx="1387">
                  <c:v>39892</c:v>
                </c:pt>
                <c:pt idx="1388">
                  <c:v>39891</c:v>
                </c:pt>
                <c:pt idx="1389">
                  <c:v>39890</c:v>
                </c:pt>
                <c:pt idx="1390">
                  <c:v>39889</c:v>
                </c:pt>
                <c:pt idx="1391">
                  <c:v>39888</c:v>
                </c:pt>
                <c:pt idx="1392">
                  <c:v>39885</c:v>
                </c:pt>
                <c:pt idx="1393">
                  <c:v>39884</c:v>
                </c:pt>
                <c:pt idx="1394">
                  <c:v>39883</c:v>
                </c:pt>
                <c:pt idx="1395">
                  <c:v>39882</c:v>
                </c:pt>
                <c:pt idx="1396">
                  <c:v>39881</c:v>
                </c:pt>
                <c:pt idx="1397">
                  <c:v>39878</c:v>
                </c:pt>
                <c:pt idx="1398">
                  <c:v>39877</c:v>
                </c:pt>
                <c:pt idx="1399">
                  <c:v>39876</c:v>
                </c:pt>
                <c:pt idx="1400">
                  <c:v>39875</c:v>
                </c:pt>
                <c:pt idx="1401">
                  <c:v>39874</c:v>
                </c:pt>
                <c:pt idx="1402">
                  <c:v>39871</c:v>
                </c:pt>
                <c:pt idx="1403">
                  <c:v>39870</c:v>
                </c:pt>
                <c:pt idx="1404">
                  <c:v>39869</c:v>
                </c:pt>
                <c:pt idx="1405">
                  <c:v>39868</c:v>
                </c:pt>
                <c:pt idx="1406">
                  <c:v>39867</c:v>
                </c:pt>
                <c:pt idx="1407">
                  <c:v>39864</c:v>
                </c:pt>
                <c:pt idx="1408">
                  <c:v>39863</c:v>
                </c:pt>
                <c:pt idx="1409">
                  <c:v>39862</c:v>
                </c:pt>
                <c:pt idx="1410">
                  <c:v>39861</c:v>
                </c:pt>
                <c:pt idx="1411">
                  <c:v>39860</c:v>
                </c:pt>
                <c:pt idx="1412">
                  <c:v>39857</c:v>
                </c:pt>
                <c:pt idx="1413">
                  <c:v>39856</c:v>
                </c:pt>
                <c:pt idx="1414">
                  <c:v>39855</c:v>
                </c:pt>
                <c:pt idx="1415">
                  <c:v>39854</c:v>
                </c:pt>
                <c:pt idx="1416">
                  <c:v>39853</c:v>
                </c:pt>
                <c:pt idx="1417">
                  <c:v>39850</c:v>
                </c:pt>
                <c:pt idx="1418">
                  <c:v>39849</c:v>
                </c:pt>
                <c:pt idx="1419">
                  <c:v>39848</c:v>
                </c:pt>
                <c:pt idx="1420">
                  <c:v>39847</c:v>
                </c:pt>
                <c:pt idx="1421">
                  <c:v>39846</c:v>
                </c:pt>
                <c:pt idx="1422">
                  <c:v>39843</c:v>
                </c:pt>
                <c:pt idx="1423">
                  <c:v>39842</c:v>
                </c:pt>
                <c:pt idx="1424">
                  <c:v>39841</c:v>
                </c:pt>
                <c:pt idx="1425">
                  <c:v>39840</c:v>
                </c:pt>
                <c:pt idx="1426">
                  <c:v>39839</c:v>
                </c:pt>
                <c:pt idx="1427">
                  <c:v>39836</c:v>
                </c:pt>
                <c:pt idx="1428">
                  <c:v>39835</c:v>
                </c:pt>
                <c:pt idx="1429">
                  <c:v>39834</c:v>
                </c:pt>
                <c:pt idx="1430">
                  <c:v>39833</c:v>
                </c:pt>
                <c:pt idx="1431">
                  <c:v>39832</c:v>
                </c:pt>
                <c:pt idx="1432">
                  <c:v>39829</c:v>
                </c:pt>
                <c:pt idx="1433">
                  <c:v>39828</c:v>
                </c:pt>
                <c:pt idx="1434">
                  <c:v>39827</c:v>
                </c:pt>
                <c:pt idx="1435">
                  <c:v>39826</c:v>
                </c:pt>
                <c:pt idx="1436">
                  <c:v>39825</c:v>
                </c:pt>
                <c:pt idx="1437">
                  <c:v>39822</c:v>
                </c:pt>
                <c:pt idx="1438">
                  <c:v>39821</c:v>
                </c:pt>
                <c:pt idx="1439">
                  <c:v>39820</c:v>
                </c:pt>
                <c:pt idx="1440">
                  <c:v>39819</c:v>
                </c:pt>
                <c:pt idx="1441">
                  <c:v>39818</c:v>
                </c:pt>
                <c:pt idx="1442">
                  <c:v>39815</c:v>
                </c:pt>
                <c:pt idx="1443">
                  <c:v>39814</c:v>
                </c:pt>
                <c:pt idx="1444">
                  <c:v>39813</c:v>
                </c:pt>
                <c:pt idx="1445">
                  <c:v>39812</c:v>
                </c:pt>
                <c:pt idx="1446">
                  <c:v>39811</c:v>
                </c:pt>
                <c:pt idx="1447">
                  <c:v>39808</c:v>
                </c:pt>
                <c:pt idx="1448">
                  <c:v>39807</c:v>
                </c:pt>
                <c:pt idx="1449">
                  <c:v>39806</c:v>
                </c:pt>
                <c:pt idx="1450">
                  <c:v>39805</c:v>
                </c:pt>
                <c:pt idx="1451">
                  <c:v>39804</c:v>
                </c:pt>
                <c:pt idx="1452">
                  <c:v>39801</c:v>
                </c:pt>
                <c:pt idx="1453">
                  <c:v>39800</c:v>
                </c:pt>
                <c:pt idx="1454">
                  <c:v>39799</c:v>
                </c:pt>
                <c:pt idx="1455">
                  <c:v>39798</c:v>
                </c:pt>
                <c:pt idx="1456">
                  <c:v>39797</c:v>
                </c:pt>
                <c:pt idx="1457">
                  <c:v>39794</c:v>
                </c:pt>
                <c:pt idx="1458">
                  <c:v>39793</c:v>
                </c:pt>
                <c:pt idx="1459">
                  <c:v>39792</c:v>
                </c:pt>
                <c:pt idx="1460">
                  <c:v>39791</c:v>
                </c:pt>
                <c:pt idx="1461">
                  <c:v>39790</c:v>
                </c:pt>
                <c:pt idx="1462">
                  <c:v>39787</c:v>
                </c:pt>
                <c:pt idx="1463">
                  <c:v>39786</c:v>
                </c:pt>
                <c:pt idx="1464">
                  <c:v>39785</c:v>
                </c:pt>
                <c:pt idx="1465">
                  <c:v>39784</c:v>
                </c:pt>
                <c:pt idx="1466">
                  <c:v>39783</c:v>
                </c:pt>
                <c:pt idx="1467">
                  <c:v>39780</c:v>
                </c:pt>
                <c:pt idx="1468">
                  <c:v>39779</c:v>
                </c:pt>
                <c:pt idx="1469">
                  <c:v>39778</c:v>
                </c:pt>
                <c:pt idx="1470">
                  <c:v>39777</c:v>
                </c:pt>
                <c:pt idx="1471">
                  <c:v>39776</c:v>
                </c:pt>
                <c:pt idx="1472">
                  <c:v>39773</c:v>
                </c:pt>
                <c:pt idx="1473">
                  <c:v>39772</c:v>
                </c:pt>
                <c:pt idx="1474">
                  <c:v>39771</c:v>
                </c:pt>
                <c:pt idx="1475">
                  <c:v>39770</c:v>
                </c:pt>
                <c:pt idx="1476">
                  <c:v>39769</c:v>
                </c:pt>
                <c:pt idx="1477">
                  <c:v>39766</c:v>
                </c:pt>
                <c:pt idx="1478">
                  <c:v>39765</c:v>
                </c:pt>
                <c:pt idx="1479">
                  <c:v>39764</c:v>
                </c:pt>
                <c:pt idx="1480">
                  <c:v>39763</c:v>
                </c:pt>
                <c:pt idx="1481">
                  <c:v>39762</c:v>
                </c:pt>
                <c:pt idx="1482">
                  <c:v>39759</c:v>
                </c:pt>
                <c:pt idx="1483">
                  <c:v>39758</c:v>
                </c:pt>
                <c:pt idx="1484">
                  <c:v>39757</c:v>
                </c:pt>
                <c:pt idx="1485">
                  <c:v>39756</c:v>
                </c:pt>
                <c:pt idx="1486">
                  <c:v>39755</c:v>
                </c:pt>
                <c:pt idx="1487">
                  <c:v>39752</c:v>
                </c:pt>
                <c:pt idx="1488">
                  <c:v>39751</c:v>
                </c:pt>
                <c:pt idx="1489">
                  <c:v>39750</c:v>
                </c:pt>
                <c:pt idx="1490">
                  <c:v>39749</c:v>
                </c:pt>
                <c:pt idx="1491">
                  <c:v>39748</c:v>
                </c:pt>
                <c:pt idx="1492">
                  <c:v>39745</c:v>
                </c:pt>
                <c:pt idx="1493">
                  <c:v>39744</c:v>
                </c:pt>
                <c:pt idx="1494">
                  <c:v>39743</c:v>
                </c:pt>
                <c:pt idx="1495">
                  <c:v>39742</c:v>
                </c:pt>
                <c:pt idx="1496">
                  <c:v>39741</c:v>
                </c:pt>
                <c:pt idx="1497">
                  <c:v>39738</c:v>
                </c:pt>
                <c:pt idx="1498">
                  <c:v>39737</c:v>
                </c:pt>
                <c:pt idx="1499">
                  <c:v>39736</c:v>
                </c:pt>
                <c:pt idx="1500">
                  <c:v>39735</c:v>
                </c:pt>
                <c:pt idx="1501">
                  <c:v>39734</c:v>
                </c:pt>
                <c:pt idx="1502">
                  <c:v>39731</c:v>
                </c:pt>
                <c:pt idx="1503">
                  <c:v>39730</c:v>
                </c:pt>
                <c:pt idx="1504">
                  <c:v>39729</c:v>
                </c:pt>
                <c:pt idx="1505">
                  <c:v>39728</c:v>
                </c:pt>
                <c:pt idx="1506">
                  <c:v>39727</c:v>
                </c:pt>
                <c:pt idx="1507">
                  <c:v>39724</c:v>
                </c:pt>
                <c:pt idx="1508">
                  <c:v>39723</c:v>
                </c:pt>
                <c:pt idx="1509">
                  <c:v>39722</c:v>
                </c:pt>
                <c:pt idx="1510">
                  <c:v>39721</c:v>
                </c:pt>
                <c:pt idx="1511">
                  <c:v>39720</c:v>
                </c:pt>
                <c:pt idx="1512">
                  <c:v>39717</c:v>
                </c:pt>
                <c:pt idx="1513">
                  <c:v>39716</c:v>
                </c:pt>
                <c:pt idx="1514">
                  <c:v>39715</c:v>
                </c:pt>
                <c:pt idx="1515">
                  <c:v>39714</c:v>
                </c:pt>
                <c:pt idx="1516">
                  <c:v>39713</c:v>
                </c:pt>
                <c:pt idx="1517">
                  <c:v>39710</c:v>
                </c:pt>
                <c:pt idx="1518">
                  <c:v>39709</c:v>
                </c:pt>
                <c:pt idx="1519">
                  <c:v>39708</c:v>
                </c:pt>
                <c:pt idx="1520">
                  <c:v>39707</c:v>
                </c:pt>
                <c:pt idx="1521">
                  <c:v>39706</c:v>
                </c:pt>
                <c:pt idx="1522">
                  <c:v>39703</c:v>
                </c:pt>
                <c:pt idx="1523">
                  <c:v>39702</c:v>
                </c:pt>
                <c:pt idx="1524">
                  <c:v>39701</c:v>
                </c:pt>
                <c:pt idx="1525">
                  <c:v>39700</c:v>
                </c:pt>
                <c:pt idx="1526">
                  <c:v>39699</c:v>
                </c:pt>
                <c:pt idx="1527">
                  <c:v>39696</c:v>
                </c:pt>
                <c:pt idx="1528">
                  <c:v>39695</c:v>
                </c:pt>
                <c:pt idx="1529">
                  <c:v>39694</c:v>
                </c:pt>
                <c:pt idx="1530">
                  <c:v>39693</c:v>
                </c:pt>
                <c:pt idx="1531">
                  <c:v>39692</c:v>
                </c:pt>
                <c:pt idx="1532">
                  <c:v>39689</c:v>
                </c:pt>
                <c:pt idx="1533">
                  <c:v>39688</c:v>
                </c:pt>
                <c:pt idx="1534">
                  <c:v>39687</c:v>
                </c:pt>
                <c:pt idx="1535">
                  <c:v>39686</c:v>
                </c:pt>
                <c:pt idx="1536">
                  <c:v>39685</c:v>
                </c:pt>
                <c:pt idx="1537">
                  <c:v>39682</c:v>
                </c:pt>
                <c:pt idx="1538">
                  <c:v>39681</c:v>
                </c:pt>
                <c:pt idx="1539">
                  <c:v>39680</c:v>
                </c:pt>
                <c:pt idx="1540">
                  <c:v>39679</c:v>
                </c:pt>
                <c:pt idx="1541">
                  <c:v>39678</c:v>
                </c:pt>
                <c:pt idx="1542">
                  <c:v>39675</c:v>
                </c:pt>
                <c:pt idx="1543">
                  <c:v>39674</c:v>
                </c:pt>
                <c:pt idx="1544">
                  <c:v>39673</c:v>
                </c:pt>
                <c:pt idx="1545">
                  <c:v>39672</c:v>
                </c:pt>
                <c:pt idx="1546">
                  <c:v>39671</c:v>
                </c:pt>
                <c:pt idx="1547">
                  <c:v>39668</c:v>
                </c:pt>
                <c:pt idx="1548">
                  <c:v>39667</c:v>
                </c:pt>
                <c:pt idx="1549">
                  <c:v>39666</c:v>
                </c:pt>
                <c:pt idx="1550">
                  <c:v>39665</c:v>
                </c:pt>
                <c:pt idx="1551">
                  <c:v>39664</c:v>
                </c:pt>
                <c:pt idx="1552">
                  <c:v>39661</c:v>
                </c:pt>
                <c:pt idx="1553">
                  <c:v>39660</c:v>
                </c:pt>
                <c:pt idx="1554">
                  <c:v>39659</c:v>
                </c:pt>
                <c:pt idx="1555">
                  <c:v>39658</c:v>
                </c:pt>
                <c:pt idx="1556">
                  <c:v>39657</c:v>
                </c:pt>
                <c:pt idx="1557">
                  <c:v>39654</c:v>
                </c:pt>
                <c:pt idx="1558">
                  <c:v>39653</c:v>
                </c:pt>
                <c:pt idx="1559">
                  <c:v>39652</c:v>
                </c:pt>
                <c:pt idx="1560">
                  <c:v>39651</c:v>
                </c:pt>
                <c:pt idx="1561">
                  <c:v>39650</c:v>
                </c:pt>
                <c:pt idx="1562">
                  <c:v>39647</c:v>
                </c:pt>
                <c:pt idx="1563">
                  <c:v>39646</c:v>
                </c:pt>
                <c:pt idx="1564">
                  <c:v>39645</c:v>
                </c:pt>
                <c:pt idx="1565">
                  <c:v>39644</c:v>
                </c:pt>
                <c:pt idx="1566">
                  <c:v>39643</c:v>
                </c:pt>
                <c:pt idx="1567">
                  <c:v>39640</c:v>
                </c:pt>
                <c:pt idx="1568">
                  <c:v>39639</c:v>
                </c:pt>
                <c:pt idx="1569">
                  <c:v>39638</c:v>
                </c:pt>
                <c:pt idx="1570">
                  <c:v>39637</c:v>
                </c:pt>
                <c:pt idx="1571">
                  <c:v>39636</c:v>
                </c:pt>
                <c:pt idx="1572">
                  <c:v>39633</c:v>
                </c:pt>
                <c:pt idx="1573">
                  <c:v>39632</c:v>
                </c:pt>
                <c:pt idx="1574">
                  <c:v>39631</c:v>
                </c:pt>
                <c:pt idx="1575">
                  <c:v>39630</c:v>
                </c:pt>
                <c:pt idx="1576">
                  <c:v>39629</c:v>
                </c:pt>
                <c:pt idx="1577">
                  <c:v>39626</c:v>
                </c:pt>
                <c:pt idx="1578">
                  <c:v>39625</c:v>
                </c:pt>
                <c:pt idx="1579">
                  <c:v>39624</c:v>
                </c:pt>
                <c:pt idx="1580">
                  <c:v>39623</c:v>
                </c:pt>
                <c:pt idx="1581">
                  <c:v>39622</c:v>
                </c:pt>
                <c:pt idx="1582">
                  <c:v>39619</c:v>
                </c:pt>
                <c:pt idx="1583">
                  <c:v>39618</c:v>
                </c:pt>
                <c:pt idx="1584">
                  <c:v>39617</c:v>
                </c:pt>
                <c:pt idx="1585">
                  <c:v>39616</c:v>
                </c:pt>
                <c:pt idx="1586">
                  <c:v>39615</c:v>
                </c:pt>
                <c:pt idx="1587">
                  <c:v>39612</c:v>
                </c:pt>
                <c:pt idx="1588">
                  <c:v>39611</c:v>
                </c:pt>
                <c:pt idx="1589">
                  <c:v>39610</c:v>
                </c:pt>
                <c:pt idx="1590">
                  <c:v>39609</c:v>
                </c:pt>
                <c:pt idx="1591">
                  <c:v>39608</c:v>
                </c:pt>
                <c:pt idx="1592">
                  <c:v>39605</c:v>
                </c:pt>
                <c:pt idx="1593">
                  <c:v>39604</c:v>
                </c:pt>
                <c:pt idx="1594">
                  <c:v>39603</c:v>
                </c:pt>
                <c:pt idx="1595">
                  <c:v>39602</c:v>
                </c:pt>
                <c:pt idx="1596">
                  <c:v>39601</c:v>
                </c:pt>
                <c:pt idx="1597">
                  <c:v>39598</c:v>
                </c:pt>
                <c:pt idx="1598">
                  <c:v>39597</c:v>
                </c:pt>
                <c:pt idx="1599">
                  <c:v>39596</c:v>
                </c:pt>
                <c:pt idx="1600">
                  <c:v>39595</c:v>
                </c:pt>
                <c:pt idx="1601">
                  <c:v>39594</c:v>
                </c:pt>
                <c:pt idx="1602">
                  <c:v>39591</c:v>
                </c:pt>
                <c:pt idx="1603">
                  <c:v>39590</c:v>
                </c:pt>
                <c:pt idx="1604">
                  <c:v>39589</c:v>
                </c:pt>
                <c:pt idx="1605">
                  <c:v>39588</c:v>
                </c:pt>
                <c:pt idx="1606">
                  <c:v>39587</c:v>
                </c:pt>
                <c:pt idx="1607">
                  <c:v>39584</c:v>
                </c:pt>
                <c:pt idx="1608">
                  <c:v>39583</c:v>
                </c:pt>
                <c:pt idx="1609">
                  <c:v>39582</c:v>
                </c:pt>
                <c:pt idx="1610">
                  <c:v>39581</c:v>
                </c:pt>
                <c:pt idx="1611">
                  <c:v>39580</c:v>
                </c:pt>
                <c:pt idx="1612">
                  <c:v>39577</c:v>
                </c:pt>
                <c:pt idx="1613">
                  <c:v>39576</c:v>
                </c:pt>
                <c:pt idx="1614">
                  <c:v>39575</c:v>
                </c:pt>
                <c:pt idx="1615">
                  <c:v>39574</c:v>
                </c:pt>
                <c:pt idx="1616">
                  <c:v>39573</c:v>
                </c:pt>
                <c:pt idx="1617">
                  <c:v>39570</c:v>
                </c:pt>
                <c:pt idx="1618">
                  <c:v>39569</c:v>
                </c:pt>
                <c:pt idx="1619">
                  <c:v>39568</c:v>
                </c:pt>
                <c:pt idx="1620">
                  <c:v>39567</c:v>
                </c:pt>
                <c:pt idx="1621">
                  <c:v>39566</c:v>
                </c:pt>
                <c:pt idx="1622">
                  <c:v>39563</c:v>
                </c:pt>
                <c:pt idx="1623">
                  <c:v>39562</c:v>
                </c:pt>
                <c:pt idx="1624">
                  <c:v>39561</c:v>
                </c:pt>
                <c:pt idx="1625">
                  <c:v>39560</c:v>
                </c:pt>
                <c:pt idx="1626">
                  <c:v>39559</c:v>
                </c:pt>
                <c:pt idx="1627">
                  <c:v>39556</c:v>
                </c:pt>
                <c:pt idx="1628">
                  <c:v>39555</c:v>
                </c:pt>
                <c:pt idx="1629">
                  <c:v>39554</c:v>
                </c:pt>
                <c:pt idx="1630">
                  <c:v>39553</c:v>
                </c:pt>
                <c:pt idx="1631">
                  <c:v>39552</c:v>
                </c:pt>
                <c:pt idx="1632">
                  <c:v>39549</c:v>
                </c:pt>
                <c:pt idx="1633">
                  <c:v>39548</c:v>
                </c:pt>
                <c:pt idx="1634">
                  <c:v>39547</c:v>
                </c:pt>
                <c:pt idx="1635">
                  <c:v>39546</c:v>
                </c:pt>
                <c:pt idx="1636">
                  <c:v>39545</c:v>
                </c:pt>
                <c:pt idx="1637">
                  <c:v>39542</c:v>
                </c:pt>
                <c:pt idx="1638">
                  <c:v>39541</c:v>
                </c:pt>
                <c:pt idx="1639">
                  <c:v>39540</c:v>
                </c:pt>
                <c:pt idx="1640">
                  <c:v>39539</c:v>
                </c:pt>
                <c:pt idx="1641">
                  <c:v>39538</c:v>
                </c:pt>
                <c:pt idx="1642">
                  <c:v>39535</c:v>
                </c:pt>
                <c:pt idx="1643">
                  <c:v>39534</c:v>
                </c:pt>
                <c:pt idx="1644">
                  <c:v>39533</c:v>
                </c:pt>
                <c:pt idx="1645">
                  <c:v>39532</c:v>
                </c:pt>
                <c:pt idx="1646">
                  <c:v>39531</c:v>
                </c:pt>
                <c:pt idx="1647">
                  <c:v>39528</c:v>
                </c:pt>
                <c:pt idx="1648">
                  <c:v>39527</c:v>
                </c:pt>
                <c:pt idx="1649">
                  <c:v>39526</c:v>
                </c:pt>
                <c:pt idx="1650">
                  <c:v>39525</c:v>
                </c:pt>
                <c:pt idx="1651">
                  <c:v>39524</c:v>
                </c:pt>
                <c:pt idx="1652">
                  <c:v>39521</c:v>
                </c:pt>
                <c:pt idx="1653">
                  <c:v>39520</c:v>
                </c:pt>
                <c:pt idx="1654">
                  <c:v>39519</c:v>
                </c:pt>
                <c:pt idx="1655">
                  <c:v>39518</c:v>
                </c:pt>
                <c:pt idx="1656">
                  <c:v>39517</c:v>
                </c:pt>
                <c:pt idx="1657">
                  <c:v>39514</c:v>
                </c:pt>
                <c:pt idx="1658">
                  <c:v>39513</c:v>
                </c:pt>
                <c:pt idx="1659">
                  <c:v>39512</c:v>
                </c:pt>
                <c:pt idx="1660">
                  <c:v>39511</c:v>
                </c:pt>
                <c:pt idx="1661">
                  <c:v>39510</c:v>
                </c:pt>
                <c:pt idx="1662">
                  <c:v>39507</c:v>
                </c:pt>
                <c:pt idx="1663">
                  <c:v>39506</c:v>
                </c:pt>
                <c:pt idx="1664">
                  <c:v>39505</c:v>
                </c:pt>
                <c:pt idx="1665">
                  <c:v>39504</c:v>
                </c:pt>
                <c:pt idx="1666">
                  <c:v>39503</c:v>
                </c:pt>
                <c:pt idx="1667">
                  <c:v>39500</c:v>
                </c:pt>
                <c:pt idx="1668">
                  <c:v>39499</c:v>
                </c:pt>
                <c:pt idx="1669">
                  <c:v>39498</c:v>
                </c:pt>
                <c:pt idx="1670">
                  <c:v>39497</c:v>
                </c:pt>
                <c:pt idx="1671">
                  <c:v>39496</c:v>
                </c:pt>
                <c:pt idx="1672">
                  <c:v>39493</c:v>
                </c:pt>
                <c:pt idx="1673">
                  <c:v>39492</c:v>
                </c:pt>
                <c:pt idx="1674">
                  <c:v>39491</c:v>
                </c:pt>
                <c:pt idx="1675">
                  <c:v>39490</c:v>
                </c:pt>
                <c:pt idx="1676">
                  <c:v>39489</c:v>
                </c:pt>
                <c:pt idx="1677">
                  <c:v>39486</c:v>
                </c:pt>
                <c:pt idx="1678">
                  <c:v>39485</c:v>
                </c:pt>
                <c:pt idx="1679">
                  <c:v>39484</c:v>
                </c:pt>
                <c:pt idx="1680">
                  <c:v>39483</c:v>
                </c:pt>
                <c:pt idx="1681">
                  <c:v>39482</c:v>
                </c:pt>
                <c:pt idx="1682">
                  <c:v>39479</c:v>
                </c:pt>
                <c:pt idx="1683">
                  <c:v>39478</c:v>
                </c:pt>
                <c:pt idx="1684">
                  <c:v>39477</c:v>
                </c:pt>
                <c:pt idx="1685">
                  <c:v>39476</c:v>
                </c:pt>
                <c:pt idx="1686">
                  <c:v>39475</c:v>
                </c:pt>
                <c:pt idx="1687">
                  <c:v>39472</c:v>
                </c:pt>
                <c:pt idx="1688">
                  <c:v>39471</c:v>
                </c:pt>
                <c:pt idx="1689">
                  <c:v>39470</c:v>
                </c:pt>
                <c:pt idx="1690">
                  <c:v>39469</c:v>
                </c:pt>
                <c:pt idx="1691">
                  <c:v>39468</c:v>
                </c:pt>
                <c:pt idx="1692">
                  <c:v>39465</c:v>
                </c:pt>
                <c:pt idx="1693">
                  <c:v>39464</c:v>
                </c:pt>
                <c:pt idx="1694">
                  <c:v>39463</c:v>
                </c:pt>
                <c:pt idx="1695">
                  <c:v>39462</c:v>
                </c:pt>
                <c:pt idx="1696">
                  <c:v>39461</c:v>
                </c:pt>
                <c:pt idx="1697">
                  <c:v>39458</c:v>
                </c:pt>
                <c:pt idx="1698">
                  <c:v>39457</c:v>
                </c:pt>
                <c:pt idx="1699">
                  <c:v>39456</c:v>
                </c:pt>
                <c:pt idx="1700">
                  <c:v>39455</c:v>
                </c:pt>
                <c:pt idx="1701">
                  <c:v>39454</c:v>
                </c:pt>
                <c:pt idx="1702">
                  <c:v>39451</c:v>
                </c:pt>
                <c:pt idx="1703">
                  <c:v>39450</c:v>
                </c:pt>
                <c:pt idx="1704">
                  <c:v>39449</c:v>
                </c:pt>
                <c:pt idx="1705">
                  <c:v>39448</c:v>
                </c:pt>
                <c:pt idx="1706">
                  <c:v>39447</c:v>
                </c:pt>
                <c:pt idx="1707">
                  <c:v>39444</c:v>
                </c:pt>
                <c:pt idx="1708">
                  <c:v>39443</c:v>
                </c:pt>
                <c:pt idx="1709">
                  <c:v>39442</c:v>
                </c:pt>
                <c:pt idx="1710">
                  <c:v>39441</c:v>
                </c:pt>
                <c:pt idx="1711">
                  <c:v>39440</c:v>
                </c:pt>
                <c:pt idx="1712">
                  <c:v>39437</c:v>
                </c:pt>
                <c:pt idx="1713">
                  <c:v>39436</c:v>
                </c:pt>
                <c:pt idx="1714">
                  <c:v>39435</c:v>
                </c:pt>
                <c:pt idx="1715">
                  <c:v>39434</c:v>
                </c:pt>
                <c:pt idx="1716">
                  <c:v>39433</c:v>
                </c:pt>
                <c:pt idx="1717">
                  <c:v>39430</c:v>
                </c:pt>
                <c:pt idx="1718">
                  <c:v>39429</c:v>
                </c:pt>
                <c:pt idx="1719">
                  <c:v>39428</c:v>
                </c:pt>
                <c:pt idx="1720">
                  <c:v>39427</c:v>
                </c:pt>
                <c:pt idx="1721">
                  <c:v>39426</c:v>
                </c:pt>
                <c:pt idx="1722">
                  <c:v>39423</c:v>
                </c:pt>
                <c:pt idx="1723">
                  <c:v>39422</c:v>
                </c:pt>
                <c:pt idx="1724">
                  <c:v>39421</c:v>
                </c:pt>
                <c:pt idx="1725">
                  <c:v>39420</c:v>
                </c:pt>
                <c:pt idx="1726">
                  <c:v>39419</c:v>
                </c:pt>
                <c:pt idx="1727">
                  <c:v>39416</c:v>
                </c:pt>
                <c:pt idx="1728">
                  <c:v>39415</c:v>
                </c:pt>
                <c:pt idx="1729">
                  <c:v>39414</c:v>
                </c:pt>
                <c:pt idx="1730">
                  <c:v>39413</c:v>
                </c:pt>
                <c:pt idx="1731">
                  <c:v>39412</c:v>
                </c:pt>
                <c:pt idx="1732">
                  <c:v>39409</c:v>
                </c:pt>
                <c:pt idx="1733">
                  <c:v>39408</c:v>
                </c:pt>
                <c:pt idx="1734">
                  <c:v>39407</c:v>
                </c:pt>
                <c:pt idx="1735">
                  <c:v>39406</c:v>
                </c:pt>
                <c:pt idx="1736">
                  <c:v>39405</c:v>
                </c:pt>
                <c:pt idx="1737">
                  <c:v>39402</c:v>
                </c:pt>
                <c:pt idx="1738">
                  <c:v>39401</c:v>
                </c:pt>
                <c:pt idx="1739">
                  <c:v>39400</c:v>
                </c:pt>
                <c:pt idx="1740">
                  <c:v>39399</c:v>
                </c:pt>
                <c:pt idx="1741">
                  <c:v>39398</c:v>
                </c:pt>
                <c:pt idx="1742">
                  <c:v>39395</c:v>
                </c:pt>
                <c:pt idx="1743">
                  <c:v>39394</c:v>
                </c:pt>
                <c:pt idx="1744">
                  <c:v>39393</c:v>
                </c:pt>
                <c:pt idx="1745">
                  <c:v>39392</c:v>
                </c:pt>
                <c:pt idx="1746">
                  <c:v>39391</c:v>
                </c:pt>
                <c:pt idx="1747">
                  <c:v>39388</c:v>
                </c:pt>
                <c:pt idx="1748">
                  <c:v>39387</c:v>
                </c:pt>
                <c:pt idx="1749">
                  <c:v>39386</c:v>
                </c:pt>
                <c:pt idx="1750">
                  <c:v>39385</c:v>
                </c:pt>
                <c:pt idx="1751">
                  <c:v>39384</c:v>
                </c:pt>
                <c:pt idx="1752">
                  <c:v>39381</c:v>
                </c:pt>
                <c:pt idx="1753">
                  <c:v>39380</c:v>
                </c:pt>
                <c:pt idx="1754">
                  <c:v>39379</c:v>
                </c:pt>
                <c:pt idx="1755">
                  <c:v>39378</c:v>
                </c:pt>
                <c:pt idx="1756">
                  <c:v>39377</c:v>
                </c:pt>
                <c:pt idx="1757">
                  <c:v>39374</c:v>
                </c:pt>
                <c:pt idx="1758">
                  <c:v>39373</c:v>
                </c:pt>
                <c:pt idx="1759">
                  <c:v>39372</c:v>
                </c:pt>
                <c:pt idx="1760">
                  <c:v>39371</c:v>
                </c:pt>
                <c:pt idx="1761">
                  <c:v>39370</c:v>
                </c:pt>
                <c:pt idx="1762">
                  <c:v>39367</c:v>
                </c:pt>
                <c:pt idx="1763">
                  <c:v>39366</c:v>
                </c:pt>
                <c:pt idx="1764">
                  <c:v>39365</c:v>
                </c:pt>
                <c:pt idx="1765">
                  <c:v>39364</c:v>
                </c:pt>
                <c:pt idx="1766">
                  <c:v>39363</c:v>
                </c:pt>
                <c:pt idx="1767">
                  <c:v>39360</c:v>
                </c:pt>
                <c:pt idx="1768">
                  <c:v>39359</c:v>
                </c:pt>
                <c:pt idx="1769">
                  <c:v>39358</c:v>
                </c:pt>
                <c:pt idx="1770">
                  <c:v>39357</c:v>
                </c:pt>
                <c:pt idx="1771">
                  <c:v>39356</c:v>
                </c:pt>
                <c:pt idx="1772">
                  <c:v>39353</c:v>
                </c:pt>
                <c:pt idx="1773">
                  <c:v>39352</c:v>
                </c:pt>
                <c:pt idx="1774">
                  <c:v>39351</c:v>
                </c:pt>
                <c:pt idx="1775">
                  <c:v>39350</c:v>
                </c:pt>
                <c:pt idx="1776">
                  <c:v>39349</c:v>
                </c:pt>
                <c:pt idx="1777">
                  <c:v>39346</c:v>
                </c:pt>
                <c:pt idx="1778">
                  <c:v>39345</c:v>
                </c:pt>
                <c:pt idx="1779">
                  <c:v>39344</c:v>
                </c:pt>
                <c:pt idx="1780">
                  <c:v>39343</c:v>
                </c:pt>
                <c:pt idx="1781">
                  <c:v>39342</c:v>
                </c:pt>
                <c:pt idx="1782">
                  <c:v>39339</c:v>
                </c:pt>
                <c:pt idx="1783">
                  <c:v>39338</c:v>
                </c:pt>
                <c:pt idx="1784">
                  <c:v>39337</c:v>
                </c:pt>
                <c:pt idx="1785">
                  <c:v>39336</c:v>
                </c:pt>
                <c:pt idx="1786">
                  <c:v>39335</c:v>
                </c:pt>
                <c:pt idx="1787">
                  <c:v>39332</c:v>
                </c:pt>
                <c:pt idx="1788">
                  <c:v>39331</c:v>
                </c:pt>
                <c:pt idx="1789">
                  <c:v>39330</c:v>
                </c:pt>
                <c:pt idx="1790">
                  <c:v>39329</c:v>
                </c:pt>
                <c:pt idx="1791">
                  <c:v>39328</c:v>
                </c:pt>
                <c:pt idx="1792">
                  <c:v>39325</c:v>
                </c:pt>
                <c:pt idx="1793">
                  <c:v>39324</c:v>
                </c:pt>
                <c:pt idx="1794">
                  <c:v>39323</c:v>
                </c:pt>
                <c:pt idx="1795">
                  <c:v>39322</c:v>
                </c:pt>
                <c:pt idx="1796">
                  <c:v>39321</c:v>
                </c:pt>
                <c:pt idx="1797">
                  <c:v>39318</c:v>
                </c:pt>
                <c:pt idx="1798">
                  <c:v>39317</c:v>
                </c:pt>
                <c:pt idx="1799">
                  <c:v>39316</c:v>
                </c:pt>
                <c:pt idx="1800">
                  <c:v>39315</c:v>
                </c:pt>
                <c:pt idx="1801">
                  <c:v>39314</c:v>
                </c:pt>
                <c:pt idx="1802">
                  <c:v>39311</c:v>
                </c:pt>
                <c:pt idx="1803">
                  <c:v>39310</c:v>
                </c:pt>
                <c:pt idx="1804">
                  <c:v>39309</c:v>
                </c:pt>
                <c:pt idx="1805">
                  <c:v>39308</c:v>
                </c:pt>
                <c:pt idx="1806">
                  <c:v>39307</c:v>
                </c:pt>
                <c:pt idx="1807">
                  <c:v>39304</c:v>
                </c:pt>
                <c:pt idx="1808">
                  <c:v>39303</c:v>
                </c:pt>
                <c:pt idx="1809">
                  <c:v>39302</c:v>
                </c:pt>
                <c:pt idx="1810">
                  <c:v>39301</c:v>
                </c:pt>
                <c:pt idx="1811">
                  <c:v>39300</c:v>
                </c:pt>
                <c:pt idx="1812">
                  <c:v>39297</c:v>
                </c:pt>
                <c:pt idx="1813">
                  <c:v>39296</c:v>
                </c:pt>
                <c:pt idx="1814">
                  <c:v>39295</c:v>
                </c:pt>
                <c:pt idx="1815">
                  <c:v>39294</c:v>
                </c:pt>
                <c:pt idx="1816">
                  <c:v>39293</c:v>
                </c:pt>
                <c:pt idx="1817">
                  <c:v>39290</c:v>
                </c:pt>
                <c:pt idx="1818">
                  <c:v>39289</c:v>
                </c:pt>
                <c:pt idx="1819">
                  <c:v>39288</c:v>
                </c:pt>
                <c:pt idx="1820">
                  <c:v>39287</c:v>
                </c:pt>
                <c:pt idx="1821">
                  <c:v>39286</c:v>
                </c:pt>
                <c:pt idx="1822">
                  <c:v>39283</c:v>
                </c:pt>
                <c:pt idx="1823">
                  <c:v>39282</c:v>
                </c:pt>
                <c:pt idx="1824">
                  <c:v>39281</c:v>
                </c:pt>
                <c:pt idx="1825">
                  <c:v>39280</c:v>
                </c:pt>
                <c:pt idx="1826">
                  <c:v>39279</c:v>
                </c:pt>
                <c:pt idx="1827">
                  <c:v>39276</c:v>
                </c:pt>
                <c:pt idx="1828">
                  <c:v>39275</c:v>
                </c:pt>
                <c:pt idx="1829">
                  <c:v>39274</c:v>
                </c:pt>
                <c:pt idx="1830">
                  <c:v>39273</c:v>
                </c:pt>
                <c:pt idx="1831">
                  <c:v>39272</c:v>
                </c:pt>
                <c:pt idx="1832">
                  <c:v>39269</c:v>
                </c:pt>
                <c:pt idx="1833">
                  <c:v>39268</c:v>
                </c:pt>
                <c:pt idx="1834">
                  <c:v>39267</c:v>
                </c:pt>
                <c:pt idx="1835">
                  <c:v>39266</c:v>
                </c:pt>
                <c:pt idx="1836">
                  <c:v>39265</c:v>
                </c:pt>
                <c:pt idx="1837">
                  <c:v>39262</c:v>
                </c:pt>
                <c:pt idx="1838">
                  <c:v>39261</c:v>
                </c:pt>
                <c:pt idx="1839">
                  <c:v>39260</c:v>
                </c:pt>
                <c:pt idx="1840">
                  <c:v>39259</c:v>
                </c:pt>
                <c:pt idx="1841">
                  <c:v>39258</c:v>
                </c:pt>
                <c:pt idx="1842">
                  <c:v>39255</c:v>
                </c:pt>
                <c:pt idx="1843">
                  <c:v>39254</c:v>
                </c:pt>
                <c:pt idx="1844">
                  <c:v>39253</c:v>
                </c:pt>
                <c:pt idx="1845">
                  <c:v>39252</c:v>
                </c:pt>
                <c:pt idx="1846">
                  <c:v>39251</c:v>
                </c:pt>
                <c:pt idx="1847">
                  <c:v>39248</c:v>
                </c:pt>
                <c:pt idx="1848">
                  <c:v>39247</c:v>
                </c:pt>
                <c:pt idx="1849">
                  <c:v>39246</c:v>
                </c:pt>
                <c:pt idx="1850">
                  <c:v>39245</c:v>
                </c:pt>
                <c:pt idx="1851">
                  <c:v>39244</c:v>
                </c:pt>
                <c:pt idx="1852">
                  <c:v>39241</c:v>
                </c:pt>
                <c:pt idx="1853">
                  <c:v>39240</c:v>
                </c:pt>
                <c:pt idx="1854">
                  <c:v>39239</c:v>
                </c:pt>
                <c:pt idx="1855">
                  <c:v>39238</c:v>
                </c:pt>
                <c:pt idx="1856">
                  <c:v>39237</c:v>
                </c:pt>
                <c:pt idx="1857">
                  <c:v>39234</c:v>
                </c:pt>
                <c:pt idx="1858">
                  <c:v>39233</c:v>
                </c:pt>
                <c:pt idx="1859">
                  <c:v>39232</c:v>
                </c:pt>
                <c:pt idx="1860">
                  <c:v>39231</c:v>
                </c:pt>
                <c:pt idx="1861">
                  <c:v>39230</c:v>
                </c:pt>
                <c:pt idx="1862">
                  <c:v>39227</c:v>
                </c:pt>
                <c:pt idx="1863">
                  <c:v>39226</c:v>
                </c:pt>
                <c:pt idx="1864">
                  <c:v>39225</c:v>
                </c:pt>
                <c:pt idx="1865">
                  <c:v>39224</c:v>
                </c:pt>
                <c:pt idx="1866">
                  <c:v>39223</c:v>
                </c:pt>
                <c:pt idx="1867">
                  <c:v>39220</c:v>
                </c:pt>
                <c:pt idx="1868">
                  <c:v>39219</c:v>
                </c:pt>
                <c:pt idx="1869">
                  <c:v>39218</c:v>
                </c:pt>
                <c:pt idx="1870">
                  <c:v>39217</c:v>
                </c:pt>
                <c:pt idx="1871">
                  <c:v>39216</c:v>
                </c:pt>
                <c:pt idx="1872">
                  <c:v>39213</c:v>
                </c:pt>
                <c:pt idx="1873">
                  <c:v>39212</c:v>
                </c:pt>
                <c:pt idx="1874">
                  <c:v>39211</c:v>
                </c:pt>
                <c:pt idx="1875">
                  <c:v>39210</c:v>
                </c:pt>
                <c:pt idx="1876">
                  <c:v>39209</c:v>
                </c:pt>
                <c:pt idx="1877">
                  <c:v>39206</c:v>
                </c:pt>
                <c:pt idx="1878">
                  <c:v>39205</c:v>
                </c:pt>
                <c:pt idx="1879">
                  <c:v>39204</c:v>
                </c:pt>
                <c:pt idx="1880">
                  <c:v>39203</c:v>
                </c:pt>
                <c:pt idx="1881">
                  <c:v>39202</c:v>
                </c:pt>
                <c:pt idx="1882">
                  <c:v>39199</c:v>
                </c:pt>
                <c:pt idx="1883">
                  <c:v>39198</c:v>
                </c:pt>
                <c:pt idx="1884">
                  <c:v>39197</c:v>
                </c:pt>
                <c:pt idx="1885">
                  <c:v>39196</c:v>
                </c:pt>
                <c:pt idx="1886">
                  <c:v>39195</c:v>
                </c:pt>
                <c:pt idx="1887">
                  <c:v>39192</c:v>
                </c:pt>
                <c:pt idx="1888">
                  <c:v>39191</c:v>
                </c:pt>
                <c:pt idx="1889">
                  <c:v>39190</c:v>
                </c:pt>
                <c:pt idx="1890">
                  <c:v>39189</c:v>
                </c:pt>
                <c:pt idx="1891">
                  <c:v>39188</c:v>
                </c:pt>
                <c:pt idx="1892">
                  <c:v>39185</c:v>
                </c:pt>
                <c:pt idx="1893">
                  <c:v>39184</c:v>
                </c:pt>
                <c:pt idx="1894">
                  <c:v>39183</c:v>
                </c:pt>
                <c:pt idx="1895">
                  <c:v>39182</c:v>
                </c:pt>
                <c:pt idx="1896">
                  <c:v>39181</c:v>
                </c:pt>
                <c:pt idx="1897">
                  <c:v>39178</c:v>
                </c:pt>
                <c:pt idx="1898">
                  <c:v>39177</c:v>
                </c:pt>
                <c:pt idx="1899">
                  <c:v>39176</c:v>
                </c:pt>
                <c:pt idx="1900">
                  <c:v>39175</c:v>
                </c:pt>
                <c:pt idx="1901">
                  <c:v>39174</c:v>
                </c:pt>
                <c:pt idx="1902">
                  <c:v>39171</c:v>
                </c:pt>
                <c:pt idx="1903">
                  <c:v>39170</c:v>
                </c:pt>
                <c:pt idx="1904">
                  <c:v>39169</c:v>
                </c:pt>
                <c:pt idx="1905">
                  <c:v>39168</c:v>
                </c:pt>
                <c:pt idx="1906">
                  <c:v>39167</c:v>
                </c:pt>
                <c:pt idx="1907">
                  <c:v>39164</c:v>
                </c:pt>
                <c:pt idx="1908">
                  <c:v>39163</c:v>
                </c:pt>
                <c:pt idx="1909">
                  <c:v>39162</c:v>
                </c:pt>
                <c:pt idx="1910">
                  <c:v>39161</c:v>
                </c:pt>
                <c:pt idx="1911">
                  <c:v>39160</c:v>
                </c:pt>
                <c:pt idx="1912">
                  <c:v>39157</c:v>
                </c:pt>
                <c:pt idx="1913">
                  <c:v>39156</c:v>
                </c:pt>
                <c:pt idx="1914">
                  <c:v>39155</c:v>
                </c:pt>
                <c:pt idx="1915">
                  <c:v>39154</c:v>
                </c:pt>
                <c:pt idx="1916">
                  <c:v>39153</c:v>
                </c:pt>
                <c:pt idx="1917">
                  <c:v>39150</c:v>
                </c:pt>
                <c:pt idx="1918">
                  <c:v>39149</c:v>
                </c:pt>
                <c:pt idx="1919">
                  <c:v>39148</c:v>
                </c:pt>
                <c:pt idx="1920">
                  <c:v>39147</c:v>
                </c:pt>
                <c:pt idx="1921">
                  <c:v>39146</c:v>
                </c:pt>
                <c:pt idx="1922">
                  <c:v>39143</c:v>
                </c:pt>
                <c:pt idx="1923">
                  <c:v>39142</c:v>
                </c:pt>
                <c:pt idx="1924">
                  <c:v>39141</c:v>
                </c:pt>
                <c:pt idx="1925">
                  <c:v>39140</c:v>
                </c:pt>
                <c:pt idx="1926">
                  <c:v>39139</c:v>
                </c:pt>
                <c:pt idx="1927">
                  <c:v>39136</c:v>
                </c:pt>
                <c:pt idx="1928">
                  <c:v>39135</c:v>
                </c:pt>
                <c:pt idx="1929">
                  <c:v>39134</c:v>
                </c:pt>
                <c:pt idx="1930">
                  <c:v>39133</c:v>
                </c:pt>
                <c:pt idx="1931">
                  <c:v>39132</c:v>
                </c:pt>
                <c:pt idx="1932">
                  <c:v>39129</c:v>
                </c:pt>
                <c:pt idx="1933">
                  <c:v>39128</c:v>
                </c:pt>
                <c:pt idx="1934">
                  <c:v>39127</c:v>
                </c:pt>
                <c:pt idx="1935">
                  <c:v>39126</c:v>
                </c:pt>
                <c:pt idx="1936">
                  <c:v>39125</c:v>
                </c:pt>
                <c:pt idx="1937">
                  <c:v>39122</c:v>
                </c:pt>
                <c:pt idx="1938">
                  <c:v>39121</c:v>
                </c:pt>
                <c:pt idx="1939">
                  <c:v>39120</c:v>
                </c:pt>
                <c:pt idx="1940">
                  <c:v>39119</c:v>
                </c:pt>
                <c:pt idx="1941">
                  <c:v>39118</c:v>
                </c:pt>
                <c:pt idx="1942">
                  <c:v>39115</c:v>
                </c:pt>
                <c:pt idx="1943">
                  <c:v>39114</c:v>
                </c:pt>
                <c:pt idx="1944">
                  <c:v>39113</c:v>
                </c:pt>
                <c:pt idx="1945">
                  <c:v>39112</c:v>
                </c:pt>
                <c:pt idx="1946">
                  <c:v>39111</c:v>
                </c:pt>
                <c:pt idx="1947">
                  <c:v>39108</c:v>
                </c:pt>
                <c:pt idx="1948">
                  <c:v>39107</c:v>
                </c:pt>
                <c:pt idx="1949">
                  <c:v>39106</c:v>
                </c:pt>
                <c:pt idx="1950">
                  <c:v>39105</c:v>
                </c:pt>
                <c:pt idx="1951">
                  <c:v>39104</c:v>
                </c:pt>
                <c:pt idx="1952">
                  <c:v>39101</c:v>
                </c:pt>
                <c:pt idx="1953">
                  <c:v>39100</c:v>
                </c:pt>
                <c:pt idx="1954">
                  <c:v>39099</c:v>
                </c:pt>
                <c:pt idx="1955">
                  <c:v>39098</c:v>
                </c:pt>
                <c:pt idx="1956">
                  <c:v>39097</c:v>
                </c:pt>
                <c:pt idx="1957">
                  <c:v>39094</c:v>
                </c:pt>
                <c:pt idx="1958">
                  <c:v>39093</c:v>
                </c:pt>
                <c:pt idx="1959">
                  <c:v>39092</c:v>
                </c:pt>
                <c:pt idx="1960">
                  <c:v>39091</c:v>
                </c:pt>
                <c:pt idx="1961">
                  <c:v>39090</c:v>
                </c:pt>
                <c:pt idx="1962">
                  <c:v>39087</c:v>
                </c:pt>
                <c:pt idx="1963">
                  <c:v>39086</c:v>
                </c:pt>
                <c:pt idx="1964">
                  <c:v>39085</c:v>
                </c:pt>
                <c:pt idx="1965">
                  <c:v>39084</c:v>
                </c:pt>
                <c:pt idx="1966">
                  <c:v>39083</c:v>
                </c:pt>
                <c:pt idx="1967">
                  <c:v>39080</c:v>
                </c:pt>
                <c:pt idx="1968">
                  <c:v>39079</c:v>
                </c:pt>
                <c:pt idx="1969">
                  <c:v>39078</c:v>
                </c:pt>
                <c:pt idx="1970">
                  <c:v>39077</c:v>
                </c:pt>
                <c:pt idx="1971">
                  <c:v>39076</c:v>
                </c:pt>
                <c:pt idx="1972">
                  <c:v>39073</c:v>
                </c:pt>
                <c:pt idx="1973">
                  <c:v>39072</c:v>
                </c:pt>
                <c:pt idx="1974">
                  <c:v>39071</c:v>
                </c:pt>
                <c:pt idx="1975">
                  <c:v>39070</c:v>
                </c:pt>
                <c:pt idx="1976">
                  <c:v>39069</c:v>
                </c:pt>
                <c:pt idx="1977">
                  <c:v>39066</c:v>
                </c:pt>
                <c:pt idx="1978">
                  <c:v>39065</c:v>
                </c:pt>
                <c:pt idx="1979">
                  <c:v>39064</c:v>
                </c:pt>
                <c:pt idx="1980">
                  <c:v>39063</c:v>
                </c:pt>
                <c:pt idx="1981">
                  <c:v>39062</c:v>
                </c:pt>
                <c:pt idx="1982">
                  <c:v>39059</c:v>
                </c:pt>
                <c:pt idx="1983">
                  <c:v>39058</c:v>
                </c:pt>
                <c:pt idx="1984">
                  <c:v>39057</c:v>
                </c:pt>
                <c:pt idx="1985">
                  <c:v>39056</c:v>
                </c:pt>
                <c:pt idx="1986">
                  <c:v>39055</c:v>
                </c:pt>
                <c:pt idx="1987">
                  <c:v>39052</c:v>
                </c:pt>
                <c:pt idx="1988">
                  <c:v>39051</c:v>
                </c:pt>
                <c:pt idx="1989">
                  <c:v>39050</c:v>
                </c:pt>
                <c:pt idx="1990">
                  <c:v>39049</c:v>
                </c:pt>
                <c:pt idx="1991">
                  <c:v>39048</c:v>
                </c:pt>
                <c:pt idx="1992">
                  <c:v>39045</c:v>
                </c:pt>
                <c:pt idx="1993">
                  <c:v>39044</c:v>
                </c:pt>
                <c:pt idx="1994">
                  <c:v>39043</c:v>
                </c:pt>
                <c:pt idx="1995">
                  <c:v>39042</c:v>
                </c:pt>
                <c:pt idx="1996">
                  <c:v>39041</c:v>
                </c:pt>
                <c:pt idx="1997">
                  <c:v>39038</c:v>
                </c:pt>
                <c:pt idx="1998">
                  <c:v>39037</c:v>
                </c:pt>
                <c:pt idx="1999">
                  <c:v>39036</c:v>
                </c:pt>
                <c:pt idx="2000">
                  <c:v>39035</c:v>
                </c:pt>
                <c:pt idx="2001">
                  <c:v>39034</c:v>
                </c:pt>
                <c:pt idx="2002">
                  <c:v>39031</c:v>
                </c:pt>
                <c:pt idx="2003">
                  <c:v>39030</c:v>
                </c:pt>
                <c:pt idx="2004">
                  <c:v>39029</c:v>
                </c:pt>
                <c:pt idx="2005">
                  <c:v>39028</c:v>
                </c:pt>
                <c:pt idx="2006">
                  <c:v>39027</c:v>
                </c:pt>
                <c:pt idx="2007">
                  <c:v>39024</c:v>
                </c:pt>
                <c:pt idx="2008">
                  <c:v>39023</c:v>
                </c:pt>
                <c:pt idx="2009">
                  <c:v>39022</c:v>
                </c:pt>
                <c:pt idx="2010">
                  <c:v>39021</c:v>
                </c:pt>
                <c:pt idx="2011">
                  <c:v>39020</c:v>
                </c:pt>
                <c:pt idx="2012">
                  <c:v>39017</c:v>
                </c:pt>
                <c:pt idx="2013">
                  <c:v>39016</c:v>
                </c:pt>
                <c:pt idx="2014">
                  <c:v>39015</c:v>
                </c:pt>
                <c:pt idx="2015">
                  <c:v>39014</c:v>
                </c:pt>
                <c:pt idx="2016">
                  <c:v>39013</c:v>
                </c:pt>
                <c:pt idx="2017">
                  <c:v>39010</c:v>
                </c:pt>
                <c:pt idx="2018">
                  <c:v>39009</c:v>
                </c:pt>
                <c:pt idx="2019">
                  <c:v>39008</c:v>
                </c:pt>
                <c:pt idx="2020">
                  <c:v>39007</c:v>
                </c:pt>
                <c:pt idx="2021">
                  <c:v>39006</c:v>
                </c:pt>
                <c:pt idx="2022">
                  <c:v>39003</c:v>
                </c:pt>
                <c:pt idx="2023">
                  <c:v>39002</c:v>
                </c:pt>
                <c:pt idx="2024">
                  <c:v>39001</c:v>
                </c:pt>
                <c:pt idx="2025">
                  <c:v>39000</c:v>
                </c:pt>
                <c:pt idx="2026">
                  <c:v>38999</c:v>
                </c:pt>
                <c:pt idx="2027">
                  <c:v>38996</c:v>
                </c:pt>
                <c:pt idx="2028">
                  <c:v>38995</c:v>
                </c:pt>
                <c:pt idx="2029">
                  <c:v>38994</c:v>
                </c:pt>
                <c:pt idx="2030">
                  <c:v>38993</c:v>
                </c:pt>
                <c:pt idx="2031">
                  <c:v>38992</c:v>
                </c:pt>
                <c:pt idx="2032">
                  <c:v>38989</c:v>
                </c:pt>
                <c:pt idx="2033">
                  <c:v>38988</c:v>
                </c:pt>
                <c:pt idx="2034">
                  <c:v>38987</c:v>
                </c:pt>
                <c:pt idx="2035">
                  <c:v>38986</c:v>
                </c:pt>
                <c:pt idx="2036">
                  <c:v>38985</c:v>
                </c:pt>
                <c:pt idx="2037">
                  <c:v>38982</c:v>
                </c:pt>
                <c:pt idx="2038">
                  <c:v>38981</c:v>
                </c:pt>
                <c:pt idx="2039">
                  <c:v>38980</c:v>
                </c:pt>
                <c:pt idx="2040">
                  <c:v>38979</c:v>
                </c:pt>
                <c:pt idx="2041">
                  <c:v>38978</c:v>
                </c:pt>
                <c:pt idx="2042">
                  <c:v>38975</c:v>
                </c:pt>
                <c:pt idx="2043">
                  <c:v>38974</c:v>
                </c:pt>
                <c:pt idx="2044">
                  <c:v>38973</c:v>
                </c:pt>
                <c:pt idx="2045">
                  <c:v>38972</c:v>
                </c:pt>
                <c:pt idx="2046">
                  <c:v>38971</c:v>
                </c:pt>
                <c:pt idx="2047">
                  <c:v>38968</c:v>
                </c:pt>
                <c:pt idx="2048">
                  <c:v>38967</c:v>
                </c:pt>
                <c:pt idx="2049">
                  <c:v>38966</c:v>
                </c:pt>
                <c:pt idx="2050">
                  <c:v>38965</c:v>
                </c:pt>
                <c:pt idx="2051">
                  <c:v>38964</c:v>
                </c:pt>
                <c:pt idx="2052">
                  <c:v>38961</c:v>
                </c:pt>
                <c:pt idx="2053">
                  <c:v>38960</c:v>
                </c:pt>
                <c:pt idx="2054">
                  <c:v>38959</c:v>
                </c:pt>
                <c:pt idx="2055">
                  <c:v>38958</c:v>
                </c:pt>
                <c:pt idx="2056">
                  <c:v>38957</c:v>
                </c:pt>
                <c:pt idx="2057">
                  <c:v>38954</c:v>
                </c:pt>
                <c:pt idx="2058">
                  <c:v>38953</c:v>
                </c:pt>
                <c:pt idx="2059">
                  <c:v>38952</c:v>
                </c:pt>
                <c:pt idx="2060">
                  <c:v>38951</c:v>
                </c:pt>
                <c:pt idx="2061">
                  <c:v>38950</c:v>
                </c:pt>
                <c:pt idx="2062">
                  <c:v>38947</c:v>
                </c:pt>
                <c:pt idx="2063">
                  <c:v>38946</c:v>
                </c:pt>
                <c:pt idx="2064">
                  <c:v>38945</c:v>
                </c:pt>
                <c:pt idx="2065">
                  <c:v>38944</c:v>
                </c:pt>
                <c:pt idx="2066">
                  <c:v>38943</c:v>
                </c:pt>
                <c:pt idx="2067">
                  <c:v>38940</c:v>
                </c:pt>
                <c:pt idx="2068">
                  <c:v>38939</c:v>
                </c:pt>
                <c:pt idx="2069">
                  <c:v>38938</c:v>
                </c:pt>
                <c:pt idx="2070">
                  <c:v>38937</c:v>
                </c:pt>
                <c:pt idx="2071">
                  <c:v>38936</c:v>
                </c:pt>
                <c:pt idx="2072">
                  <c:v>38933</c:v>
                </c:pt>
                <c:pt idx="2073">
                  <c:v>38932</c:v>
                </c:pt>
                <c:pt idx="2074">
                  <c:v>38931</c:v>
                </c:pt>
                <c:pt idx="2075">
                  <c:v>38930</c:v>
                </c:pt>
                <c:pt idx="2076">
                  <c:v>38929</c:v>
                </c:pt>
                <c:pt idx="2077">
                  <c:v>38926</c:v>
                </c:pt>
                <c:pt idx="2078">
                  <c:v>38925</c:v>
                </c:pt>
                <c:pt idx="2079">
                  <c:v>38924</c:v>
                </c:pt>
                <c:pt idx="2080">
                  <c:v>38923</c:v>
                </c:pt>
                <c:pt idx="2081">
                  <c:v>38922</c:v>
                </c:pt>
                <c:pt idx="2082">
                  <c:v>38919</c:v>
                </c:pt>
                <c:pt idx="2083">
                  <c:v>38918</c:v>
                </c:pt>
                <c:pt idx="2084">
                  <c:v>38917</c:v>
                </c:pt>
                <c:pt idx="2085">
                  <c:v>38916</c:v>
                </c:pt>
                <c:pt idx="2086">
                  <c:v>38915</c:v>
                </c:pt>
                <c:pt idx="2087">
                  <c:v>38912</c:v>
                </c:pt>
                <c:pt idx="2088">
                  <c:v>38911</c:v>
                </c:pt>
                <c:pt idx="2089">
                  <c:v>38910</c:v>
                </c:pt>
                <c:pt idx="2090">
                  <c:v>38909</c:v>
                </c:pt>
                <c:pt idx="2091">
                  <c:v>38908</c:v>
                </c:pt>
                <c:pt idx="2092">
                  <c:v>38905</c:v>
                </c:pt>
                <c:pt idx="2093">
                  <c:v>38904</c:v>
                </c:pt>
                <c:pt idx="2094">
                  <c:v>38903</c:v>
                </c:pt>
                <c:pt idx="2095">
                  <c:v>38902</c:v>
                </c:pt>
                <c:pt idx="2096">
                  <c:v>38901</c:v>
                </c:pt>
                <c:pt idx="2097">
                  <c:v>38898</c:v>
                </c:pt>
                <c:pt idx="2098">
                  <c:v>38897</c:v>
                </c:pt>
                <c:pt idx="2099">
                  <c:v>38896</c:v>
                </c:pt>
                <c:pt idx="2100">
                  <c:v>38895</c:v>
                </c:pt>
                <c:pt idx="2101">
                  <c:v>38894</c:v>
                </c:pt>
                <c:pt idx="2102">
                  <c:v>38891</c:v>
                </c:pt>
                <c:pt idx="2103">
                  <c:v>38890</c:v>
                </c:pt>
                <c:pt idx="2104">
                  <c:v>38889</c:v>
                </c:pt>
                <c:pt idx="2105">
                  <c:v>38888</c:v>
                </c:pt>
                <c:pt idx="2106">
                  <c:v>38887</c:v>
                </c:pt>
                <c:pt idx="2107">
                  <c:v>38884</c:v>
                </c:pt>
                <c:pt idx="2108">
                  <c:v>38883</c:v>
                </c:pt>
                <c:pt idx="2109">
                  <c:v>38882</c:v>
                </c:pt>
                <c:pt idx="2110">
                  <c:v>38881</c:v>
                </c:pt>
                <c:pt idx="2111">
                  <c:v>38880</c:v>
                </c:pt>
                <c:pt idx="2112">
                  <c:v>38877</c:v>
                </c:pt>
                <c:pt idx="2113">
                  <c:v>38876</c:v>
                </c:pt>
                <c:pt idx="2114">
                  <c:v>38875</c:v>
                </c:pt>
                <c:pt idx="2115">
                  <c:v>38874</c:v>
                </c:pt>
                <c:pt idx="2116">
                  <c:v>38873</c:v>
                </c:pt>
                <c:pt idx="2117">
                  <c:v>38870</c:v>
                </c:pt>
                <c:pt idx="2118">
                  <c:v>38869</c:v>
                </c:pt>
                <c:pt idx="2119">
                  <c:v>38868</c:v>
                </c:pt>
                <c:pt idx="2120">
                  <c:v>38867</c:v>
                </c:pt>
                <c:pt idx="2121">
                  <c:v>38866</c:v>
                </c:pt>
                <c:pt idx="2122">
                  <c:v>38863</c:v>
                </c:pt>
                <c:pt idx="2123">
                  <c:v>38862</c:v>
                </c:pt>
                <c:pt idx="2124">
                  <c:v>38861</c:v>
                </c:pt>
                <c:pt idx="2125">
                  <c:v>38860</c:v>
                </c:pt>
                <c:pt idx="2126">
                  <c:v>38859</c:v>
                </c:pt>
                <c:pt idx="2127">
                  <c:v>38856</c:v>
                </c:pt>
                <c:pt idx="2128">
                  <c:v>38855</c:v>
                </c:pt>
                <c:pt idx="2129">
                  <c:v>38854</c:v>
                </c:pt>
                <c:pt idx="2130">
                  <c:v>38853</c:v>
                </c:pt>
                <c:pt idx="2131">
                  <c:v>38852</c:v>
                </c:pt>
                <c:pt idx="2132">
                  <c:v>38849</c:v>
                </c:pt>
                <c:pt idx="2133">
                  <c:v>38848</c:v>
                </c:pt>
                <c:pt idx="2134">
                  <c:v>38847</c:v>
                </c:pt>
                <c:pt idx="2135">
                  <c:v>38846</c:v>
                </c:pt>
                <c:pt idx="2136">
                  <c:v>38845</c:v>
                </c:pt>
                <c:pt idx="2137">
                  <c:v>38842</c:v>
                </c:pt>
                <c:pt idx="2138">
                  <c:v>38841</c:v>
                </c:pt>
                <c:pt idx="2139">
                  <c:v>38840</c:v>
                </c:pt>
                <c:pt idx="2140">
                  <c:v>38839</c:v>
                </c:pt>
                <c:pt idx="2141">
                  <c:v>38838</c:v>
                </c:pt>
                <c:pt idx="2142">
                  <c:v>38835</c:v>
                </c:pt>
                <c:pt idx="2143">
                  <c:v>38834</c:v>
                </c:pt>
                <c:pt idx="2144">
                  <c:v>38833</c:v>
                </c:pt>
                <c:pt idx="2145">
                  <c:v>38832</c:v>
                </c:pt>
                <c:pt idx="2146">
                  <c:v>38831</c:v>
                </c:pt>
                <c:pt idx="2147">
                  <c:v>38828</c:v>
                </c:pt>
                <c:pt idx="2148">
                  <c:v>38827</c:v>
                </c:pt>
                <c:pt idx="2149">
                  <c:v>38826</c:v>
                </c:pt>
                <c:pt idx="2150">
                  <c:v>38825</c:v>
                </c:pt>
                <c:pt idx="2151">
                  <c:v>38824</c:v>
                </c:pt>
                <c:pt idx="2152">
                  <c:v>38821</c:v>
                </c:pt>
                <c:pt idx="2153">
                  <c:v>38820</c:v>
                </c:pt>
                <c:pt idx="2154">
                  <c:v>38819</c:v>
                </c:pt>
                <c:pt idx="2155">
                  <c:v>38818</c:v>
                </c:pt>
                <c:pt idx="2156">
                  <c:v>38817</c:v>
                </c:pt>
                <c:pt idx="2157">
                  <c:v>38814</c:v>
                </c:pt>
                <c:pt idx="2158">
                  <c:v>38813</c:v>
                </c:pt>
                <c:pt idx="2159">
                  <c:v>38812</c:v>
                </c:pt>
                <c:pt idx="2160">
                  <c:v>38811</c:v>
                </c:pt>
                <c:pt idx="2161">
                  <c:v>38810</c:v>
                </c:pt>
                <c:pt idx="2162">
                  <c:v>38807</c:v>
                </c:pt>
                <c:pt idx="2163">
                  <c:v>38806</c:v>
                </c:pt>
                <c:pt idx="2164">
                  <c:v>38805</c:v>
                </c:pt>
                <c:pt idx="2165">
                  <c:v>38804</c:v>
                </c:pt>
                <c:pt idx="2166">
                  <c:v>38803</c:v>
                </c:pt>
                <c:pt idx="2167">
                  <c:v>38800</c:v>
                </c:pt>
                <c:pt idx="2168">
                  <c:v>38799</c:v>
                </c:pt>
                <c:pt idx="2169">
                  <c:v>38798</c:v>
                </c:pt>
                <c:pt idx="2170">
                  <c:v>38797</c:v>
                </c:pt>
                <c:pt idx="2171">
                  <c:v>38796</c:v>
                </c:pt>
                <c:pt idx="2172">
                  <c:v>38793</c:v>
                </c:pt>
                <c:pt idx="2173">
                  <c:v>38792</c:v>
                </c:pt>
                <c:pt idx="2174">
                  <c:v>38791</c:v>
                </c:pt>
                <c:pt idx="2175">
                  <c:v>38790</c:v>
                </c:pt>
                <c:pt idx="2176">
                  <c:v>38789</c:v>
                </c:pt>
                <c:pt idx="2177">
                  <c:v>38786</c:v>
                </c:pt>
                <c:pt idx="2178">
                  <c:v>38785</c:v>
                </c:pt>
                <c:pt idx="2179">
                  <c:v>38784</c:v>
                </c:pt>
                <c:pt idx="2180">
                  <c:v>38783</c:v>
                </c:pt>
                <c:pt idx="2181">
                  <c:v>38782</c:v>
                </c:pt>
                <c:pt idx="2182">
                  <c:v>38779</c:v>
                </c:pt>
                <c:pt idx="2183">
                  <c:v>38778</c:v>
                </c:pt>
                <c:pt idx="2184">
                  <c:v>38777</c:v>
                </c:pt>
                <c:pt idx="2185">
                  <c:v>38776</c:v>
                </c:pt>
                <c:pt idx="2186">
                  <c:v>38775</c:v>
                </c:pt>
                <c:pt idx="2187">
                  <c:v>38772</c:v>
                </c:pt>
                <c:pt idx="2188">
                  <c:v>38771</c:v>
                </c:pt>
                <c:pt idx="2189">
                  <c:v>38770</c:v>
                </c:pt>
                <c:pt idx="2190">
                  <c:v>38769</c:v>
                </c:pt>
                <c:pt idx="2191">
                  <c:v>38768</c:v>
                </c:pt>
                <c:pt idx="2192">
                  <c:v>38765</c:v>
                </c:pt>
                <c:pt idx="2193">
                  <c:v>38764</c:v>
                </c:pt>
                <c:pt idx="2194">
                  <c:v>38763</c:v>
                </c:pt>
                <c:pt idx="2195">
                  <c:v>38762</c:v>
                </c:pt>
                <c:pt idx="2196">
                  <c:v>38761</c:v>
                </c:pt>
                <c:pt idx="2197">
                  <c:v>38758</c:v>
                </c:pt>
                <c:pt idx="2198">
                  <c:v>38757</c:v>
                </c:pt>
                <c:pt idx="2199">
                  <c:v>38756</c:v>
                </c:pt>
                <c:pt idx="2200">
                  <c:v>38755</c:v>
                </c:pt>
                <c:pt idx="2201">
                  <c:v>38754</c:v>
                </c:pt>
                <c:pt idx="2202">
                  <c:v>38751</c:v>
                </c:pt>
                <c:pt idx="2203">
                  <c:v>38750</c:v>
                </c:pt>
                <c:pt idx="2204">
                  <c:v>38749</c:v>
                </c:pt>
                <c:pt idx="2205">
                  <c:v>38748</c:v>
                </c:pt>
                <c:pt idx="2206">
                  <c:v>38747</c:v>
                </c:pt>
                <c:pt idx="2207">
                  <c:v>38744</c:v>
                </c:pt>
                <c:pt idx="2208">
                  <c:v>38743</c:v>
                </c:pt>
                <c:pt idx="2209">
                  <c:v>38742</c:v>
                </c:pt>
                <c:pt idx="2210">
                  <c:v>38741</c:v>
                </c:pt>
                <c:pt idx="2211">
                  <c:v>38740</c:v>
                </c:pt>
                <c:pt idx="2212">
                  <c:v>38737</c:v>
                </c:pt>
                <c:pt idx="2213">
                  <c:v>38736</c:v>
                </c:pt>
                <c:pt idx="2214">
                  <c:v>38735</c:v>
                </c:pt>
                <c:pt idx="2215">
                  <c:v>38734</c:v>
                </c:pt>
                <c:pt idx="2216">
                  <c:v>38733</c:v>
                </c:pt>
                <c:pt idx="2217">
                  <c:v>38730</c:v>
                </c:pt>
                <c:pt idx="2218">
                  <c:v>38729</c:v>
                </c:pt>
                <c:pt idx="2219">
                  <c:v>38728</c:v>
                </c:pt>
                <c:pt idx="2220">
                  <c:v>38727</c:v>
                </c:pt>
                <c:pt idx="2221">
                  <c:v>38726</c:v>
                </c:pt>
                <c:pt idx="2222">
                  <c:v>38723</c:v>
                </c:pt>
                <c:pt idx="2223">
                  <c:v>38722</c:v>
                </c:pt>
                <c:pt idx="2224">
                  <c:v>38721</c:v>
                </c:pt>
                <c:pt idx="2225">
                  <c:v>38720</c:v>
                </c:pt>
              </c:numCache>
            </c:numRef>
          </c:cat>
          <c:val>
            <c:numRef>
              <c:f>'6_box_1_ábra_chart'!$I$5:$I$2230</c:f>
              <c:numCache>
                <c:formatCode>0.0</c:formatCode>
                <c:ptCount val="2226"/>
                <c:pt idx="0">
                  <c:v>13.61</c:v>
                </c:pt>
                <c:pt idx="1">
                  <c:v>13.76</c:v>
                </c:pt>
                <c:pt idx="2">
                  <c:v>14.06</c:v>
                </c:pt>
                <c:pt idx="3">
                  <c:v>13.96</c:v>
                </c:pt>
                <c:pt idx="4">
                  <c:v>13.71</c:v>
                </c:pt>
                <c:pt idx="5">
                  <c:v>13.26</c:v>
                </c:pt>
                <c:pt idx="6">
                  <c:v>13.309999999999999</c:v>
                </c:pt>
                <c:pt idx="7">
                  <c:v>13.309999999999999</c:v>
                </c:pt>
                <c:pt idx="8">
                  <c:v>12.709999999999999</c:v>
                </c:pt>
                <c:pt idx="9">
                  <c:v>13.16</c:v>
                </c:pt>
                <c:pt idx="10">
                  <c:v>12.379999999999999</c:v>
                </c:pt>
                <c:pt idx="11">
                  <c:v>12.57</c:v>
                </c:pt>
                <c:pt idx="12">
                  <c:v>12.76</c:v>
                </c:pt>
                <c:pt idx="13">
                  <c:v>13.03</c:v>
                </c:pt>
                <c:pt idx="14">
                  <c:v>13.184999999999999</c:v>
                </c:pt>
                <c:pt idx="15">
                  <c:v>12.86</c:v>
                </c:pt>
                <c:pt idx="16">
                  <c:v>13.16</c:v>
                </c:pt>
                <c:pt idx="17">
                  <c:v>12.76</c:v>
                </c:pt>
                <c:pt idx="18">
                  <c:v>12.46</c:v>
                </c:pt>
                <c:pt idx="19">
                  <c:v>12.3</c:v>
                </c:pt>
                <c:pt idx="20">
                  <c:v>12.4</c:v>
                </c:pt>
                <c:pt idx="21">
                  <c:v>12.509999999999998</c:v>
                </c:pt>
                <c:pt idx="22">
                  <c:v>12.809999999999999</c:v>
                </c:pt>
                <c:pt idx="23">
                  <c:v>13.18</c:v>
                </c:pt>
                <c:pt idx="24">
                  <c:v>13.48</c:v>
                </c:pt>
                <c:pt idx="25">
                  <c:v>13.63</c:v>
                </c:pt>
                <c:pt idx="26">
                  <c:v>13.455</c:v>
                </c:pt>
                <c:pt idx="27">
                  <c:v>13.36</c:v>
                </c:pt>
                <c:pt idx="28">
                  <c:v>13.56</c:v>
                </c:pt>
                <c:pt idx="29">
                  <c:v>13.05</c:v>
                </c:pt>
                <c:pt idx="30">
                  <c:v>13.139999999999999</c:v>
                </c:pt>
                <c:pt idx="31">
                  <c:v>13.215</c:v>
                </c:pt>
                <c:pt idx="32">
                  <c:v>13.239999999999998</c:v>
                </c:pt>
                <c:pt idx="33">
                  <c:v>13.135</c:v>
                </c:pt>
                <c:pt idx="34">
                  <c:v>13.26</c:v>
                </c:pt>
                <c:pt idx="35">
                  <c:v>13.584999999999999</c:v>
                </c:pt>
                <c:pt idx="36">
                  <c:v>13.135</c:v>
                </c:pt>
                <c:pt idx="37">
                  <c:v>13.334999999999999</c:v>
                </c:pt>
                <c:pt idx="38">
                  <c:v>13.414999999999999</c:v>
                </c:pt>
                <c:pt idx="39">
                  <c:v>13.484999999999999</c:v>
                </c:pt>
                <c:pt idx="40">
                  <c:v>13.51</c:v>
                </c:pt>
                <c:pt idx="41">
                  <c:v>13.395000000000001</c:v>
                </c:pt>
                <c:pt idx="42">
                  <c:v>13.86</c:v>
                </c:pt>
                <c:pt idx="43">
                  <c:v>13.484999999999999</c:v>
                </c:pt>
                <c:pt idx="44">
                  <c:v>13.234999999999999</c:v>
                </c:pt>
                <c:pt idx="45">
                  <c:v>13.184999999999999</c:v>
                </c:pt>
                <c:pt idx="46">
                  <c:v>13.36</c:v>
                </c:pt>
                <c:pt idx="47">
                  <c:v>13.209999999999999</c:v>
                </c:pt>
                <c:pt idx="48">
                  <c:v>13.035</c:v>
                </c:pt>
                <c:pt idx="49">
                  <c:v>12.795000000000002</c:v>
                </c:pt>
                <c:pt idx="50">
                  <c:v>12.984999999999999</c:v>
                </c:pt>
                <c:pt idx="51">
                  <c:v>12.984999999999999</c:v>
                </c:pt>
                <c:pt idx="52">
                  <c:v>12.904999999999999</c:v>
                </c:pt>
                <c:pt idx="53">
                  <c:v>12.984999999999999</c:v>
                </c:pt>
                <c:pt idx="54">
                  <c:v>13.205</c:v>
                </c:pt>
                <c:pt idx="55">
                  <c:v>13.135</c:v>
                </c:pt>
                <c:pt idx="56">
                  <c:v>13.484999999999999</c:v>
                </c:pt>
                <c:pt idx="57">
                  <c:v>13.28</c:v>
                </c:pt>
                <c:pt idx="58">
                  <c:v>13.285</c:v>
                </c:pt>
                <c:pt idx="59">
                  <c:v>13.575000000000001</c:v>
                </c:pt>
                <c:pt idx="60">
                  <c:v>14.06</c:v>
                </c:pt>
                <c:pt idx="61">
                  <c:v>13.584999999999999</c:v>
                </c:pt>
                <c:pt idx="62">
                  <c:v>14.085000000000001</c:v>
                </c:pt>
                <c:pt idx="63">
                  <c:v>14.085000000000001</c:v>
                </c:pt>
                <c:pt idx="64">
                  <c:v>14.135</c:v>
                </c:pt>
                <c:pt idx="65">
                  <c:v>14.385</c:v>
                </c:pt>
                <c:pt idx="66">
                  <c:v>14.665000000000001</c:v>
                </c:pt>
                <c:pt idx="67">
                  <c:v>14.445</c:v>
                </c:pt>
                <c:pt idx="68">
                  <c:v>14.405000000000001</c:v>
                </c:pt>
                <c:pt idx="69">
                  <c:v>14.505000000000001</c:v>
                </c:pt>
                <c:pt idx="70">
                  <c:v>14.23</c:v>
                </c:pt>
                <c:pt idx="71">
                  <c:v>14.735000000000001</c:v>
                </c:pt>
                <c:pt idx="72">
                  <c:v>14.760000000000002</c:v>
                </c:pt>
                <c:pt idx="73">
                  <c:v>14.335000000000001</c:v>
                </c:pt>
                <c:pt idx="74">
                  <c:v>14.760000000000002</c:v>
                </c:pt>
                <c:pt idx="75">
                  <c:v>14.71</c:v>
                </c:pt>
                <c:pt idx="76">
                  <c:v>14.81</c:v>
                </c:pt>
                <c:pt idx="77">
                  <c:v>15.334999999999999</c:v>
                </c:pt>
                <c:pt idx="78">
                  <c:v>14.729999999999999</c:v>
                </c:pt>
                <c:pt idx="79">
                  <c:v>14.235000000000001</c:v>
                </c:pt>
                <c:pt idx="80">
                  <c:v>14.335000000000001</c:v>
                </c:pt>
                <c:pt idx="81">
                  <c:v>14.63</c:v>
                </c:pt>
                <c:pt idx="82">
                  <c:v>14.185</c:v>
                </c:pt>
                <c:pt idx="83">
                  <c:v>14.48</c:v>
                </c:pt>
                <c:pt idx="84">
                  <c:v>14.885000000000002</c:v>
                </c:pt>
                <c:pt idx="85">
                  <c:v>14.885000000000002</c:v>
                </c:pt>
                <c:pt idx="86">
                  <c:v>14.945</c:v>
                </c:pt>
                <c:pt idx="87">
                  <c:v>15.085000000000001</c:v>
                </c:pt>
                <c:pt idx="88">
                  <c:v>15.135000000000002</c:v>
                </c:pt>
                <c:pt idx="89">
                  <c:v>15.21</c:v>
                </c:pt>
                <c:pt idx="90">
                  <c:v>15.229999999999999</c:v>
                </c:pt>
                <c:pt idx="91">
                  <c:v>15.334999999999999</c:v>
                </c:pt>
                <c:pt idx="92">
                  <c:v>15.265000000000001</c:v>
                </c:pt>
                <c:pt idx="93">
                  <c:v>15.409999999999998</c:v>
                </c:pt>
                <c:pt idx="94">
                  <c:v>15.64</c:v>
                </c:pt>
                <c:pt idx="95">
                  <c:v>15.734999999999999</c:v>
                </c:pt>
                <c:pt idx="96">
                  <c:v>15.964999999999998</c:v>
                </c:pt>
                <c:pt idx="97">
                  <c:v>16.064999999999998</c:v>
                </c:pt>
                <c:pt idx="98">
                  <c:v>15.809999999999999</c:v>
                </c:pt>
                <c:pt idx="99">
                  <c:v>16.18</c:v>
                </c:pt>
                <c:pt idx="100">
                  <c:v>15.659999999999998</c:v>
                </c:pt>
                <c:pt idx="101">
                  <c:v>16.035</c:v>
                </c:pt>
                <c:pt idx="102">
                  <c:v>16.045000000000002</c:v>
                </c:pt>
                <c:pt idx="103">
                  <c:v>16.12</c:v>
                </c:pt>
                <c:pt idx="104">
                  <c:v>15.86</c:v>
                </c:pt>
                <c:pt idx="105">
                  <c:v>16.014999999999997</c:v>
                </c:pt>
                <c:pt idx="106">
                  <c:v>15.959999999999999</c:v>
                </c:pt>
                <c:pt idx="107">
                  <c:v>16.024999999999999</c:v>
                </c:pt>
                <c:pt idx="108">
                  <c:v>16.254999999999999</c:v>
                </c:pt>
                <c:pt idx="109">
                  <c:v>16.16</c:v>
                </c:pt>
                <c:pt idx="110">
                  <c:v>15.6</c:v>
                </c:pt>
                <c:pt idx="111">
                  <c:v>15.285000000000002</c:v>
                </c:pt>
                <c:pt idx="112">
                  <c:v>14.535</c:v>
                </c:pt>
                <c:pt idx="113">
                  <c:v>15.085000000000001</c:v>
                </c:pt>
                <c:pt idx="114">
                  <c:v>15.434999999999999</c:v>
                </c:pt>
                <c:pt idx="115">
                  <c:v>15.145</c:v>
                </c:pt>
                <c:pt idx="116">
                  <c:v>15.06</c:v>
                </c:pt>
                <c:pt idx="117">
                  <c:v>15.559999999999999</c:v>
                </c:pt>
                <c:pt idx="118">
                  <c:v>15.32</c:v>
                </c:pt>
                <c:pt idx="119">
                  <c:v>14.96</c:v>
                </c:pt>
                <c:pt idx="120">
                  <c:v>15.110000000000001</c:v>
                </c:pt>
                <c:pt idx="121">
                  <c:v>14.91</c:v>
                </c:pt>
                <c:pt idx="122">
                  <c:v>14.635000000000002</c:v>
                </c:pt>
                <c:pt idx="123">
                  <c:v>15.559999999999999</c:v>
                </c:pt>
                <c:pt idx="124">
                  <c:v>15.310000000000002</c:v>
                </c:pt>
                <c:pt idx="125">
                  <c:v>15.160000000000002</c:v>
                </c:pt>
                <c:pt idx="126">
                  <c:v>15.310000000000002</c:v>
                </c:pt>
                <c:pt idx="127">
                  <c:v>15.260000000000002</c:v>
                </c:pt>
                <c:pt idx="128">
                  <c:v>14.335000000000001</c:v>
                </c:pt>
                <c:pt idx="129">
                  <c:v>14.885000000000002</c:v>
                </c:pt>
                <c:pt idx="130">
                  <c:v>15.525</c:v>
                </c:pt>
                <c:pt idx="131">
                  <c:v>15.64</c:v>
                </c:pt>
                <c:pt idx="132">
                  <c:v>15.415000000000001</c:v>
                </c:pt>
                <c:pt idx="133">
                  <c:v>15.165000000000001</c:v>
                </c:pt>
                <c:pt idx="134">
                  <c:v>14.69</c:v>
                </c:pt>
                <c:pt idx="135">
                  <c:v>15.010000000000002</c:v>
                </c:pt>
                <c:pt idx="136">
                  <c:v>14.435</c:v>
                </c:pt>
                <c:pt idx="137">
                  <c:v>14.674999999999999</c:v>
                </c:pt>
                <c:pt idx="138">
                  <c:v>14.885000000000002</c:v>
                </c:pt>
                <c:pt idx="139">
                  <c:v>15.409999999999998</c:v>
                </c:pt>
                <c:pt idx="140">
                  <c:v>15.409999999999998</c:v>
                </c:pt>
                <c:pt idx="141">
                  <c:v>15.559999999999999</c:v>
                </c:pt>
                <c:pt idx="142">
                  <c:v>15.06</c:v>
                </c:pt>
                <c:pt idx="143">
                  <c:v>15.085000000000001</c:v>
                </c:pt>
                <c:pt idx="144">
                  <c:v>15.484999999999999</c:v>
                </c:pt>
                <c:pt idx="145">
                  <c:v>15.185</c:v>
                </c:pt>
                <c:pt idx="146">
                  <c:v>15.285000000000002</c:v>
                </c:pt>
                <c:pt idx="147">
                  <c:v>15.204999999999998</c:v>
                </c:pt>
                <c:pt idx="148">
                  <c:v>14.685</c:v>
                </c:pt>
                <c:pt idx="149">
                  <c:v>15.110000000000001</c:v>
                </c:pt>
                <c:pt idx="150">
                  <c:v>14.835000000000001</c:v>
                </c:pt>
                <c:pt idx="151">
                  <c:v>15.534999999999998</c:v>
                </c:pt>
                <c:pt idx="152">
                  <c:v>15.235000000000001</c:v>
                </c:pt>
                <c:pt idx="153">
                  <c:v>15.584999999999999</c:v>
                </c:pt>
                <c:pt idx="154">
                  <c:v>15.824999999999999</c:v>
                </c:pt>
                <c:pt idx="155">
                  <c:v>15.384999999999998</c:v>
                </c:pt>
                <c:pt idx="156">
                  <c:v>15.459999999999999</c:v>
                </c:pt>
                <c:pt idx="157">
                  <c:v>15.185</c:v>
                </c:pt>
                <c:pt idx="158">
                  <c:v>15.36</c:v>
                </c:pt>
                <c:pt idx="159">
                  <c:v>15.085000000000001</c:v>
                </c:pt>
                <c:pt idx="160">
                  <c:v>14.940000000000001</c:v>
                </c:pt>
                <c:pt idx="161">
                  <c:v>14.785</c:v>
                </c:pt>
                <c:pt idx="162">
                  <c:v>15.310000000000002</c:v>
                </c:pt>
                <c:pt idx="163">
                  <c:v>15.010000000000002</c:v>
                </c:pt>
                <c:pt idx="164">
                  <c:v>14.81</c:v>
                </c:pt>
                <c:pt idx="165">
                  <c:v>15.409999999999998</c:v>
                </c:pt>
                <c:pt idx="166">
                  <c:v>14.985000000000001</c:v>
                </c:pt>
                <c:pt idx="167">
                  <c:v>15.260000000000002</c:v>
                </c:pt>
                <c:pt idx="168">
                  <c:v>15.559999999999999</c:v>
                </c:pt>
                <c:pt idx="169">
                  <c:v>15.509999999999998</c:v>
                </c:pt>
                <c:pt idx="170">
                  <c:v>15.110000000000001</c:v>
                </c:pt>
                <c:pt idx="171">
                  <c:v>15.035000000000002</c:v>
                </c:pt>
                <c:pt idx="172">
                  <c:v>15.21</c:v>
                </c:pt>
                <c:pt idx="173">
                  <c:v>15.445</c:v>
                </c:pt>
                <c:pt idx="174">
                  <c:v>15.36</c:v>
                </c:pt>
                <c:pt idx="175">
                  <c:v>14.985000000000001</c:v>
                </c:pt>
                <c:pt idx="176">
                  <c:v>14.875</c:v>
                </c:pt>
                <c:pt idx="177">
                  <c:v>15.340000000000002</c:v>
                </c:pt>
                <c:pt idx="178">
                  <c:v>15.09</c:v>
                </c:pt>
                <c:pt idx="179">
                  <c:v>15.265000000000001</c:v>
                </c:pt>
                <c:pt idx="180">
                  <c:v>15.27</c:v>
                </c:pt>
                <c:pt idx="181">
                  <c:v>15.509999999999998</c:v>
                </c:pt>
                <c:pt idx="182">
                  <c:v>15.275</c:v>
                </c:pt>
                <c:pt idx="183">
                  <c:v>15.4</c:v>
                </c:pt>
                <c:pt idx="184">
                  <c:v>15.5</c:v>
                </c:pt>
                <c:pt idx="185">
                  <c:v>17.395</c:v>
                </c:pt>
                <c:pt idx="186">
                  <c:v>14.885000000000002</c:v>
                </c:pt>
                <c:pt idx="187">
                  <c:v>14.985000000000001</c:v>
                </c:pt>
                <c:pt idx="188">
                  <c:v>15.110000000000001</c:v>
                </c:pt>
                <c:pt idx="189">
                  <c:v>15.235000000000001</c:v>
                </c:pt>
                <c:pt idx="190">
                  <c:v>15.235000000000001</c:v>
                </c:pt>
                <c:pt idx="191">
                  <c:v>15.06</c:v>
                </c:pt>
                <c:pt idx="192">
                  <c:v>15.055</c:v>
                </c:pt>
                <c:pt idx="193">
                  <c:v>15.004999999999999</c:v>
                </c:pt>
                <c:pt idx="194">
                  <c:v>14.704999999999998</c:v>
                </c:pt>
                <c:pt idx="195">
                  <c:v>13.655000000000001</c:v>
                </c:pt>
                <c:pt idx="196">
                  <c:v>15.329999999999998</c:v>
                </c:pt>
                <c:pt idx="197">
                  <c:v>13.96</c:v>
                </c:pt>
                <c:pt idx="198">
                  <c:v>14.31</c:v>
                </c:pt>
                <c:pt idx="199">
                  <c:v>13.469999999999999</c:v>
                </c:pt>
                <c:pt idx="200">
                  <c:v>12.91</c:v>
                </c:pt>
                <c:pt idx="201">
                  <c:v>13.385</c:v>
                </c:pt>
                <c:pt idx="202">
                  <c:v>14.185</c:v>
                </c:pt>
                <c:pt idx="203">
                  <c:v>14.185</c:v>
                </c:pt>
                <c:pt idx="204">
                  <c:v>14.935</c:v>
                </c:pt>
                <c:pt idx="205">
                  <c:v>14.835000000000001</c:v>
                </c:pt>
                <c:pt idx="206">
                  <c:v>14.785</c:v>
                </c:pt>
                <c:pt idx="207">
                  <c:v>14.645</c:v>
                </c:pt>
                <c:pt idx="208">
                  <c:v>15.36</c:v>
                </c:pt>
                <c:pt idx="209">
                  <c:v>15.329999999999998</c:v>
                </c:pt>
                <c:pt idx="210">
                  <c:v>15.72</c:v>
                </c:pt>
                <c:pt idx="211">
                  <c:v>15.559999999999999</c:v>
                </c:pt>
                <c:pt idx="212">
                  <c:v>15.260000000000002</c:v>
                </c:pt>
                <c:pt idx="213">
                  <c:v>15.72</c:v>
                </c:pt>
                <c:pt idx="214">
                  <c:v>16.295000000000002</c:v>
                </c:pt>
                <c:pt idx="215">
                  <c:v>15.895000000000001</c:v>
                </c:pt>
                <c:pt idx="216">
                  <c:v>15.795</c:v>
                </c:pt>
                <c:pt idx="217">
                  <c:v>16.84</c:v>
                </c:pt>
                <c:pt idx="218">
                  <c:v>16.09</c:v>
                </c:pt>
                <c:pt idx="219">
                  <c:v>16.239999999999998</c:v>
                </c:pt>
                <c:pt idx="220">
                  <c:v>15.989999999999998</c:v>
                </c:pt>
                <c:pt idx="221">
                  <c:v>16.189999999999998</c:v>
                </c:pt>
                <c:pt idx="222">
                  <c:v>16.239999999999998</c:v>
                </c:pt>
                <c:pt idx="223">
                  <c:v>15.809999999999999</c:v>
                </c:pt>
                <c:pt idx="224">
                  <c:v>16.21</c:v>
                </c:pt>
                <c:pt idx="225">
                  <c:v>15.950000000000001</c:v>
                </c:pt>
                <c:pt idx="226">
                  <c:v>15.950000000000001</c:v>
                </c:pt>
                <c:pt idx="227">
                  <c:v>16.39</c:v>
                </c:pt>
                <c:pt idx="228">
                  <c:v>16.420000000000002</c:v>
                </c:pt>
                <c:pt idx="229">
                  <c:v>16.45</c:v>
                </c:pt>
                <c:pt idx="230">
                  <c:v>15.540000000000001</c:v>
                </c:pt>
                <c:pt idx="231">
                  <c:v>15.809999999999999</c:v>
                </c:pt>
                <c:pt idx="232">
                  <c:v>15.709999999999999</c:v>
                </c:pt>
                <c:pt idx="233">
                  <c:v>15.809999999999999</c:v>
                </c:pt>
                <c:pt idx="234">
                  <c:v>15.809999999999999</c:v>
                </c:pt>
                <c:pt idx="235">
                  <c:v>16.11</c:v>
                </c:pt>
                <c:pt idx="236">
                  <c:v>16.21</c:v>
                </c:pt>
                <c:pt idx="237">
                  <c:v>17.010000000000002</c:v>
                </c:pt>
                <c:pt idx="238">
                  <c:v>16.12</c:v>
                </c:pt>
                <c:pt idx="239">
                  <c:v>16.439999999999998</c:v>
                </c:pt>
                <c:pt idx="240">
                  <c:v>16.23</c:v>
                </c:pt>
                <c:pt idx="241">
                  <c:v>16.619999999999997</c:v>
                </c:pt>
                <c:pt idx="242">
                  <c:v>16.57</c:v>
                </c:pt>
                <c:pt idx="243">
                  <c:v>16.669999999999998</c:v>
                </c:pt>
                <c:pt idx="244">
                  <c:v>16.64</c:v>
                </c:pt>
                <c:pt idx="245">
                  <c:v>16.64</c:v>
                </c:pt>
                <c:pt idx="246">
                  <c:v>16.439999999999998</c:v>
                </c:pt>
                <c:pt idx="247">
                  <c:v>16.86</c:v>
                </c:pt>
                <c:pt idx="248">
                  <c:v>15.959999999999999</c:v>
                </c:pt>
                <c:pt idx="249">
                  <c:v>15.86</c:v>
                </c:pt>
                <c:pt idx="250">
                  <c:v>16.100000000000001</c:v>
                </c:pt>
                <c:pt idx="251">
                  <c:v>16.2</c:v>
                </c:pt>
                <c:pt idx="252">
                  <c:v>16.12</c:v>
                </c:pt>
                <c:pt idx="253">
                  <c:v>15.879999999999999</c:v>
                </c:pt>
                <c:pt idx="254">
                  <c:v>15.93</c:v>
                </c:pt>
                <c:pt idx="255">
                  <c:v>15.690000000000001</c:v>
                </c:pt>
                <c:pt idx="256">
                  <c:v>16.170000000000002</c:v>
                </c:pt>
                <c:pt idx="257">
                  <c:v>16.220000000000002</c:v>
                </c:pt>
                <c:pt idx="258">
                  <c:v>16.02</c:v>
                </c:pt>
                <c:pt idx="259">
                  <c:v>15.82</c:v>
                </c:pt>
                <c:pt idx="260">
                  <c:v>15.97</c:v>
                </c:pt>
                <c:pt idx="261">
                  <c:v>15.82</c:v>
                </c:pt>
                <c:pt idx="262">
                  <c:v>16.059999999999999</c:v>
                </c:pt>
                <c:pt idx="263">
                  <c:v>16.809999999999999</c:v>
                </c:pt>
                <c:pt idx="264">
                  <c:v>16.61</c:v>
                </c:pt>
                <c:pt idx="265">
                  <c:v>15.709999999999999</c:v>
                </c:pt>
                <c:pt idx="266">
                  <c:v>15.959999999999999</c:v>
                </c:pt>
                <c:pt idx="267">
                  <c:v>15.690000000000001</c:v>
                </c:pt>
                <c:pt idx="268">
                  <c:v>16.239999999999998</c:v>
                </c:pt>
                <c:pt idx="269">
                  <c:v>16.39</c:v>
                </c:pt>
                <c:pt idx="270">
                  <c:v>16.489999999999998</c:v>
                </c:pt>
                <c:pt idx="271">
                  <c:v>16.86</c:v>
                </c:pt>
                <c:pt idx="272">
                  <c:v>15.909999999999998</c:v>
                </c:pt>
                <c:pt idx="273">
                  <c:v>15.7</c:v>
                </c:pt>
                <c:pt idx="274">
                  <c:v>15.36</c:v>
                </c:pt>
                <c:pt idx="275">
                  <c:v>14.21</c:v>
                </c:pt>
                <c:pt idx="276">
                  <c:v>14.975</c:v>
                </c:pt>
                <c:pt idx="277">
                  <c:v>15.074999999999999</c:v>
                </c:pt>
                <c:pt idx="278">
                  <c:v>15.254999999999999</c:v>
                </c:pt>
                <c:pt idx="279">
                  <c:v>15.625</c:v>
                </c:pt>
                <c:pt idx="280">
                  <c:v>16.125</c:v>
                </c:pt>
                <c:pt idx="281">
                  <c:v>17.375</c:v>
                </c:pt>
                <c:pt idx="282">
                  <c:v>16.625</c:v>
                </c:pt>
                <c:pt idx="283">
                  <c:v>16.375</c:v>
                </c:pt>
                <c:pt idx="284">
                  <c:v>16.525000000000002</c:v>
                </c:pt>
                <c:pt idx="285">
                  <c:v>16.525000000000002</c:v>
                </c:pt>
                <c:pt idx="286">
                  <c:v>16.914999999999999</c:v>
                </c:pt>
                <c:pt idx="287">
                  <c:v>16.715</c:v>
                </c:pt>
                <c:pt idx="288">
                  <c:v>16.525000000000002</c:v>
                </c:pt>
                <c:pt idx="289">
                  <c:v>16.445</c:v>
                </c:pt>
                <c:pt idx="290">
                  <c:v>16.594999999999999</c:v>
                </c:pt>
                <c:pt idx="291">
                  <c:v>16.475000000000001</c:v>
                </c:pt>
                <c:pt idx="292">
                  <c:v>16.425000000000001</c:v>
                </c:pt>
                <c:pt idx="293">
                  <c:v>16.965</c:v>
                </c:pt>
                <c:pt idx="294">
                  <c:v>16.475000000000001</c:v>
                </c:pt>
                <c:pt idx="295">
                  <c:v>15.775</c:v>
                </c:pt>
                <c:pt idx="296">
                  <c:v>16.675000000000001</c:v>
                </c:pt>
                <c:pt idx="297">
                  <c:v>16.175000000000001</c:v>
                </c:pt>
                <c:pt idx="298">
                  <c:v>15.625</c:v>
                </c:pt>
                <c:pt idx="299">
                  <c:v>16.675000000000001</c:v>
                </c:pt>
                <c:pt idx="300">
                  <c:v>16.259999999999998</c:v>
                </c:pt>
                <c:pt idx="301">
                  <c:v>17.16</c:v>
                </c:pt>
                <c:pt idx="302">
                  <c:v>15.260000000000002</c:v>
                </c:pt>
                <c:pt idx="303">
                  <c:v>15.310000000000002</c:v>
                </c:pt>
                <c:pt idx="304">
                  <c:v>15.010000000000002</c:v>
                </c:pt>
                <c:pt idx="305">
                  <c:v>15.110000000000001</c:v>
                </c:pt>
                <c:pt idx="306">
                  <c:v>15.379999999999999</c:v>
                </c:pt>
                <c:pt idx="307">
                  <c:v>15.110000000000001</c:v>
                </c:pt>
                <c:pt idx="308">
                  <c:v>15.310000000000002</c:v>
                </c:pt>
                <c:pt idx="309">
                  <c:v>15.310000000000002</c:v>
                </c:pt>
                <c:pt idx="310">
                  <c:v>15.409999999999998</c:v>
                </c:pt>
                <c:pt idx="311">
                  <c:v>15.21</c:v>
                </c:pt>
                <c:pt idx="312">
                  <c:v>15.110000000000001</c:v>
                </c:pt>
                <c:pt idx="313">
                  <c:v>14.71</c:v>
                </c:pt>
                <c:pt idx="314">
                  <c:v>16.009999999999998</c:v>
                </c:pt>
                <c:pt idx="315">
                  <c:v>15.110000000000001</c:v>
                </c:pt>
                <c:pt idx="316">
                  <c:v>15.06</c:v>
                </c:pt>
                <c:pt idx="317">
                  <c:v>14.860000000000001</c:v>
                </c:pt>
                <c:pt idx="318">
                  <c:v>14.66</c:v>
                </c:pt>
                <c:pt idx="319">
                  <c:v>14.360000000000001</c:v>
                </c:pt>
                <c:pt idx="320">
                  <c:v>14.26</c:v>
                </c:pt>
                <c:pt idx="321">
                  <c:v>14.41</c:v>
                </c:pt>
                <c:pt idx="322">
                  <c:v>14.11</c:v>
                </c:pt>
                <c:pt idx="323">
                  <c:v>14.510000000000002</c:v>
                </c:pt>
                <c:pt idx="324">
                  <c:v>14.610000000000001</c:v>
                </c:pt>
                <c:pt idx="325">
                  <c:v>14.71</c:v>
                </c:pt>
                <c:pt idx="326">
                  <c:v>14.760000000000002</c:v>
                </c:pt>
                <c:pt idx="327">
                  <c:v>14.860000000000001</c:v>
                </c:pt>
                <c:pt idx="328">
                  <c:v>14.610000000000001</c:v>
                </c:pt>
                <c:pt idx="329">
                  <c:v>14.71</c:v>
                </c:pt>
                <c:pt idx="330">
                  <c:v>14.81</c:v>
                </c:pt>
                <c:pt idx="331">
                  <c:v>14.74</c:v>
                </c:pt>
                <c:pt idx="332">
                  <c:v>14.84</c:v>
                </c:pt>
                <c:pt idx="333">
                  <c:v>14.84</c:v>
                </c:pt>
                <c:pt idx="334">
                  <c:v>15.21</c:v>
                </c:pt>
                <c:pt idx="335">
                  <c:v>13.86</c:v>
                </c:pt>
                <c:pt idx="336">
                  <c:v>13.91</c:v>
                </c:pt>
                <c:pt idx="337">
                  <c:v>14.26</c:v>
                </c:pt>
                <c:pt idx="338">
                  <c:v>14.26</c:v>
                </c:pt>
                <c:pt idx="339">
                  <c:v>14.860000000000001</c:v>
                </c:pt>
                <c:pt idx="340">
                  <c:v>14.11</c:v>
                </c:pt>
                <c:pt idx="341">
                  <c:v>13.81</c:v>
                </c:pt>
                <c:pt idx="342">
                  <c:v>14.26</c:v>
                </c:pt>
                <c:pt idx="343">
                  <c:v>13.66</c:v>
                </c:pt>
                <c:pt idx="344">
                  <c:v>14.21</c:v>
                </c:pt>
                <c:pt idx="345">
                  <c:v>13.91</c:v>
                </c:pt>
                <c:pt idx="346">
                  <c:v>14.31</c:v>
                </c:pt>
                <c:pt idx="347">
                  <c:v>14.21</c:v>
                </c:pt>
                <c:pt idx="348">
                  <c:v>14.41</c:v>
                </c:pt>
                <c:pt idx="349">
                  <c:v>14.21</c:v>
                </c:pt>
                <c:pt idx="350">
                  <c:v>14.41</c:v>
                </c:pt>
                <c:pt idx="351">
                  <c:v>14.11</c:v>
                </c:pt>
                <c:pt idx="352">
                  <c:v>13.81</c:v>
                </c:pt>
                <c:pt idx="353">
                  <c:v>13.96</c:v>
                </c:pt>
                <c:pt idx="354">
                  <c:v>14.21</c:v>
                </c:pt>
                <c:pt idx="355">
                  <c:v>14.760000000000002</c:v>
                </c:pt>
                <c:pt idx="356">
                  <c:v>14.41</c:v>
                </c:pt>
                <c:pt idx="357">
                  <c:v>14.66</c:v>
                </c:pt>
                <c:pt idx="358">
                  <c:v>14.91</c:v>
                </c:pt>
                <c:pt idx="359">
                  <c:v>14.510000000000002</c:v>
                </c:pt>
                <c:pt idx="360">
                  <c:v>14.760000000000002</c:v>
                </c:pt>
                <c:pt idx="361">
                  <c:v>14.26</c:v>
                </c:pt>
                <c:pt idx="362">
                  <c:v>14.610000000000001</c:v>
                </c:pt>
                <c:pt idx="363">
                  <c:v>14.510000000000002</c:v>
                </c:pt>
                <c:pt idx="364">
                  <c:v>14.610000000000001</c:v>
                </c:pt>
                <c:pt idx="365">
                  <c:v>14.510000000000002</c:v>
                </c:pt>
                <c:pt idx="366">
                  <c:v>14.21</c:v>
                </c:pt>
                <c:pt idx="367">
                  <c:v>14.510000000000002</c:v>
                </c:pt>
                <c:pt idx="368">
                  <c:v>15.21</c:v>
                </c:pt>
                <c:pt idx="369">
                  <c:v>15.509999999999998</c:v>
                </c:pt>
                <c:pt idx="370">
                  <c:v>15.21</c:v>
                </c:pt>
                <c:pt idx="371">
                  <c:v>15.709999999999999</c:v>
                </c:pt>
                <c:pt idx="372">
                  <c:v>16.2</c:v>
                </c:pt>
                <c:pt idx="373">
                  <c:v>16.3</c:v>
                </c:pt>
                <c:pt idx="374">
                  <c:v>16.3</c:v>
                </c:pt>
                <c:pt idx="375">
                  <c:v>16.650000000000002</c:v>
                </c:pt>
                <c:pt idx="376">
                  <c:v>16.55</c:v>
                </c:pt>
                <c:pt idx="377">
                  <c:v>16.45</c:v>
                </c:pt>
                <c:pt idx="378">
                  <c:v>16.7</c:v>
                </c:pt>
                <c:pt idx="379">
                  <c:v>16.7</c:v>
                </c:pt>
                <c:pt idx="380">
                  <c:v>17.05</c:v>
                </c:pt>
                <c:pt idx="381">
                  <c:v>16.45</c:v>
                </c:pt>
                <c:pt idx="382">
                  <c:v>16.400000000000002</c:v>
                </c:pt>
                <c:pt idx="383">
                  <c:v>16.75</c:v>
                </c:pt>
                <c:pt idx="384">
                  <c:v>16.900000000000002</c:v>
                </c:pt>
                <c:pt idx="385">
                  <c:v>17.599999999999998</c:v>
                </c:pt>
                <c:pt idx="386">
                  <c:v>16</c:v>
                </c:pt>
                <c:pt idx="387">
                  <c:v>17.07</c:v>
                </c:pt>
                <c:pt idx="388">
                  <c:v>16.7</c:v>
                </c:pt>
                <c:pt idx="389">
                  <c:v>16.5</c:v>
                </c:pt>
                <c:pt idx="390">
                  <c:v>16.3</c:v>
                </c:pt>
                <c:pt idx="391">
                  <c:v>16.3</c:v>
                </c:pt>
                <c:pt idx="392">
                  <c:v>17.2</c:v>
                </c:pt>
                <c:pt idx="393">
                  <c:v>17</c:v>
                </c:pt>
                <c:pt idx="394">
                  <c:v>17</c:v>
                </c:pt>
                <c:pt idx="395">
                  <c:v>17.28</c:v>
                </c:pt>
                <c:pt idx="396">
                  <c:v>16.400000000000002</c:v>
                </c:pt>
                <c:pt idx="397">
                  <c:v>16</c:v>
                </c:pt>
                <c:pt idx="398">
                  <c:v>16.25</c:v>
                </c:pt>
                <c:pt idx="399">
                  <c:v>15.7</c:v>
                </c:pt>
                <c:pt idx="400">
                  <c:v>15.9</c:v>
                </c:pt>
                <c:pt idx="401">
                  <c:v>15.9</c:v>
                </c:pt>
                <c:pt idx="402">
                  <c:v>15.5</c:v>
                </c:pt>
                <c:pt idx="403">
                  <c:v>15.6</c:v>
                </c:pt>
                <c:pt idx="404">
                  <c:v>15.4</c:v>
                </c:pt>
                <c:pt idx="405">
                  <c:v>15.5</c:v>
                </c:pt>
                <c:pt idx="406">
                  <c:v>15.5</c:v>
                </c:pt>
                <c:pt idx="407">
                  <c:v>15.6</c:v>
                </c:pt>
                <c:pt idx="408">
                  <c:v>15.8</c:v>
                </c:pt>
                <c:pt idx="409">
                  <c:v>14.85</c:v>
                </c:pt>
                <c:pt idx="410">
                  <c:v>15.1</c:v>
                </c:pt>
                <c:pt idx="411">
                  <c:v>16.8</c:v>
                </c:pt>
                <c:pt idx="412">
                  <c:v>17</c:v>
                </c:pt>
                <c:pt idx="413">
                  <c:v>16.7</c:v>
                </c:pt>
                <c:pt idx="414">
                  <c:v>16.5</c:v>
                </c:pt>
                <c:pt idx="415">
                  <c:v>16.55</c:v>
                </c:pt>
                <c:pt idx="416">
                  <c:v>16.950000000000003</c:v>
                </c:pt>
                <c:pt idx="417">
                  <c:v>16.45</c:v>
                </c:pt>
                <c:pt idx="418">
                  <c:v>16.45</c:v>
                </c:pt>
                <c:pt idx="419">
                  <c:v>16.05</c:v>
                </c:pt>
                <c:pt idx="420">
                  <c:v>17.549999999999997</c:v>
                </c:pt>
                <c:pt idx="421">
                  <c:v>16.55</c:v>
                </c:pt>
                <c:pt idx="422">
                  <c:v>16.3</c:v>
                </c:pt>
                <c:pt idx="423">
                  <c:v>16.350000000000001</c:v>
                </c:pt>
                <c:pt idx="424">
                  <c:v>17.25</c:v>
                </c:pt>
                <c:pt idx="425">
                  <c:v>16.350000000000001</c:v>
                </c:pt>
                <c:pt idx="426">
                  <c:v>16.350000000000001</c:v>
                </c:pt>
                <c:pt idx="427">
                  <c:v>19.27</c:v>
                </c:pt>
                <c:pt idx="428">
                  <c:v>16.600000000000001</c:v>
                </c:pt>
                <c:pt idx="429">
                  <c:v>15.7</c:v>
                </c:pt>
                <c:pt idx="430">
                  <c:v>16.650000000000002</c:v>
                </c:pt>
                <c:pt idx="431">
                  <c:v>17.7</c:v>
                </c:pt>
                <c:pt idx="432">
                  <c:v>17.52</c:v>
                </c:pt>
                <c:pt idx="433">
                  <c:v>15.8</c:v>
                </c:pt>
                <c:pt idx="434">
                  <c:v>16.3</c:v>
                </c:pt>
                <c:pt idx="435">
                  <c:v>16.3</c:v>
                </c:pt>
                <c:pt idx="436">
                  <c:v>16.3</c:v>
                </c:pt>
                <c:pt idx="437">
                  <c:v>16.5</c:v>
                </c:pt>
                <c:pt idx="438">
                  <c:v>16.7</c:v>
                </c:pt>
                <c:pt idx="439">
                  <c:v>16.100000000000001</c:v>
                </c:pt>
                <c:pt idx="440">
                  <c:v>16.074999999999999</c:v>
                </c:pt>
                <c:pt idx="441">
                  <c:v>16.074999999999999</c:v>
                </c:pt>
                <c:pt idx="442">
                  <c:v>15.975</c:v>
                </c:pt>
                <c:pt idx="443">
                  <c:v>15.675000000000001</c:v>
                </c:pt>
                <c:pt idx="444">
                  <c:v>15.725</c:v>
                </c:pt>
                <c:pt idx="445">
                  <c:v>15.875</c:v>
                </c:pt>
                <c:pt idx="446">
                  <c:v>15.975</c:v>
                </c:pt>
                <c:pt idx="447">
                  <c:v>16.324999999999999</c:v>
                </c:pt>
                <c:pt idx="448">
                  <c:v>15.574999999999999</c:v>
                </c:pt>
                <c:pt idx="449">
                  <c:v>16.725000000000001</c:v>
                </c:pt>
                <c:pt idx="450">
                  <c:v>17.224999999999998</c:v>
                </c:pt>
                <c:pt idx="451">
                  <c:v>17.324999999999999</c:v>
                </c:pt>
                <c:pt idx="452">
                  <c:v>17.724999999999998</c:v>
                </c:pt>
                <c:pt idx="453">
                  <c:v>17.474999999999998</c:v>
                </c:pt>
                <c:pt idx="454">
                  <c:v>17.774999999999999</c:v>
                </c:pt>
                <c:pt idx="455">
                  <c:v>18.375</c:v>
                </c:pt>
                <c:pt idx="456">
                  <c:v>19.324999999999999</c:v>
                </c:pt>
                <c:pt idx="457">
                  <c:v>19.625</c:v>
                </c:pt>
                <c:pt idx="458">
                  <c:v>20.125</c:v>
                </c:pt>
                <c:pt idx="459">
                  <c:v>20.375</c:v>
                </c:pt>
                <c:pt idx="460">
                  <c:v>20.774999999999999</c:v>
                </c:pt>
                <c:pt idx="461">
                  <c:v>20.524999999999999</c:v>
                </c:pt>
                <c:pt idx="462">
                  <c:v>21.224999999999998</c:v>
                </c:pt>
                <c:pt idx="463">
                  <c:v>21.524999999999999</c:v>
                </c:pt>
                <c:pt idx="464">
                  <c:v>21.65</c:v>
                </c:pt>
                <c:pt idx="465">
                  <c:v>21.8</c:v>
                </c:pt>
                <c:pt idx="466">
                  <c:v>22.225000000000001</c:v>
                </c:pt>
                <c:pt idx="467">
                  <c:v>22.650000000000002</c:v>
                </c:pt>
                <c:pt idx="468">
                  <c:v>22.425000000000001</c:v>
                </c:pt>
                <c:pt idx="469">
                  <c:v>22.175000000000001</c:v>
                </c:pt>
                <c:pt idx="470">
                  <c:v>22.650000000000002</c:v>
                </c:pt>
                <c:pt idx="471">
                  <c:v>22.625</c:v>
                </c:pt>
                <c:pt idx="472">
                  <c:v>23.025000000000002</c:v>
                </c:pt>
                <c:pt idx="473">
                  <c:v>23.599999999999998</c:v>
                </c:pt>
                <c:pt idx="474">
                  <c:v>23.175000000000001</c:v>
                </c:pt>
                <c:pt idx="475">
                  <c:v>23.875</c:v>
                </c:pt>
                <c:pt idx="476">
                  <c:v>24.175000000000001</c:v>
                </c:pt>
                <c:pt idx="477">
                  <c:v>25.024999999999999</c:v>
                </c:pt>
                <c:pt idx="478">
                  <c:v>25.574999999999999</c:v>
                </c:pt>
                <c:pt idx="479">
                  <c:v>26.724999999999998</c:v>
                </c:pt>
                <c:pt idx="480">
                  <c:v>27.375</c:v>
                </c:pt>
                <c:pt idx="481">
                  <c:v>28.175000000000001</c:v>
                </c:pt>
                <c:pt idx="482">
                  <c:v>27.574999999999999</c:v>
                </c:pt>
                <c:pt idx="483">
                  <c:v>27.534999999999997</c:v>
                </c:pt>
                <c:pt idx="484">
                  <c:v>28.184999999999999</c:v>
                </c:pt>
                <c:pt idx="485">
                  <c:v>28.785</c:v>
                </c:pt>
                <c:pt idx="486">
                  <c:v>28.934999999999999</c:v>
                </c:pt>
                <c:pt idx="487">
                  <c:v>29.074999999999999</c:v>
                </c:pt>
                <c:pt idx="488">
                  <c:v>29.074999999999999</c:v>
                </c:pt>
                <c:pt idx="489">
                  <c:v>28.925000000000001</c:v>
                </c:pt>
                <c:pt idx="490">
                  <c:v>28.775000000000002</c:v>
                </c:pt>
                <c:pt idx="491">
                  <c:v>29.184999999999999</c:v>
                </c:pt>
                <c:pt idx="492">
                  <c:v>29.184999999999999</c:v>
                </c:pt>
                <c:pt idx="493">
                  <c:v>28.785</c:v>
                </c:pt>
                <c:pt idx="494">
                  <c:v>29.275000000000002</c:v>
                </c:pt>
                <c:pt idx="495">
                  <c:v>29.049999999999997</c:v>
                </c:pt>
                <c:pt idx="496">
                  <c:v>29.25</c:v>
                </c:pt>
                <c:pt idx="497">
                  <c:v>29.349999999999998</c:v>
                </c:pt>
                <c:pt idx="498">
                  <c:v>29.25</c:v>
                </c:pt>
                <c:pt idx="499">
                  <c:v>29.349999999999998</c:v>
                </c:pt>
                <c:pt idx="500">
                  <c:v>29.75</c:v>
                </c:pt>
                <c:pt idx="501">
                  <c:v>29.349999999999998</c:v>
                </c:pt>
                <c:pt idx="502">
                  <c:v>29.299999999999997</c:v>
                </c:pt>
                <c:pt idx="503">
                  <c:v>29.349999999999998</c:v>
                </c:pt>
                <c:pt idx="504">
                  <c:v>28.975000000000001</c:v>
                </c:pt>
                <c:pt idx="505">
                  <c:v>29.484999999999999</c:v>
                </c:pt>
                <c:pt idx="506">
                  <c:v>29.585000000000001</c:v>
                </c:pt>
                <c:pt idx="507">
                  <c:v>29.535</c:v>
                </c:pt>
                <c:pt idx="508">
                  <c:v>30.285</c:v>
                </c:pt>
                <c:pt idx="509">
                  <c:v>29.56</c:v>
                </c:pt>
                <c:pt idx="510">
                  <c:v>30.659999999999997</c:v>
                </c:pt>
                <c:pt idx="511">
                  <c:v>30.86</c:v>
                </c:pt>
                <c:pt idx="512">
                  <c:v>30.06</c:v>
                </c:pt>
                <c:pt idx="513">
                  <c:v>30.209999999999997</c:v>
                </c:pt>
                <c:pt idx="514">
                  <c:v>31.56</c:v>
                </c:pt>
                <c:pt idx="515">
                  <c:v>30.31</c:v>
                </c:pt>
                <c:pt idx="516">
                  <c:v>30.86</c:v>
                </c:pt>
                <c:pt idx="517">
                  <c:v>31.009999999999998</c:v>
                </c:pt>
                <c:pt idx="518">
                  <c:v>31.009999999999998</c:v>
                </c:pt>
                <c:pt idx="519">
                  <c:v>31.209999999999997</c:v>
                </c:pt>
                <c:pt idx="520">
                  <c:v>30.009999999999998</c:v>
                </c:pt>
                <c:pt idx="521">
                  <c:v>30.31</c:v>
                </c:pt>
                <c:pt idx="522">
                  <c:v>30.959999999999997</c:v>
                </c:pt>
                <c:pt idx="523">
                  <c:v>29.609999999999996</c:v>
                </c:pt>
                <c:pt idx="524">
                  <c:v>29.310000000000002</c:v>
                </c:pt>
                <c:pt idx="525">
                  <c:v>29.060000000000002</c:v>
                </c:pt>
                <c:pt idx="526">
                  <c:v>29.060000000000002</c:v>
                </c:pt>
                <c:pt idx="527">
                  <c:v>29.01</c:v>
                </c:pt>
                <c:pt idx="528">
                  <c:v>28.21</c:v>
                </c:pt>
                <c:pt idx="529">
                  <c:v>28.110000000000003</c:v>
                </c:pt>
                <c:pt idx="530">
                  <c:v>28.310000000000002</c:v>
                </c:pt>
                <c:pt idx="531">
                  <c:v>28.76</c:v>
                </c:pt>
                <c:pt idx="532">
                  <c:v>28.560000000000002</c:v>
                </c:pt>
                <c:pt idx="533">
                  <c:v>28.26</c:v>
                </c:pt>
                <c:pt idx="534">
                  <c:v>28.410000000000004</c:v>
                </c:pt>
                <c:pt idx="535">
                  <c:v>28.26</c:v>
                </c:pt>
                <c:pt idx="536">
                  <c:v>28.46</c:v>
                </c:pt>
                <c:pt idx="537">
                  <c:v>28.26</c:v>
                </c:pt>
                <c:pt idx="538">
                  <c:v>29.459999999999997</c:v>
                </c:pt>
                <c:pt idx="539">
                  <c:v>29.360000000000003</c:v>
                </c:pt>
                <c:pt idx="540">
                  <c:v>30.085000000000001</c:v>
                </c:pt>
                <c:pt idx="541">
                  <c:v>30.585000000000001</c:v>
                </c:pt>
                <c:pt idx="542">
                  <c:v>30.685000000000002</c:v>
                </c:pt>
                <c:pt idx="543">
                  <c:v>29.835000000000001</c:v>
                </c:pt>
                <c:pt idx="544">
                  <c:v>29.785</c:v>
                </c:pt>
                <c:pt idx="545">
                  <c:v>29.585000000000001</c:v>
                </c:pt>
                <c:pt idx="546">
                  <c:v>29.885000000000002</c:v>
                </c:pt>
                <c:pt idx="547">
                  <c:v>30.885000000000002</c:v>
                </c:pt>
                <c:pt idx="548">
                  <c:v>30.835000000000001</c:v>
                </c:pt>
                <c:pt idx="549">
                  <c:v>30.685000000000002</c:v>
                </c:pt>
                <c:pt idx="550">
                  <c:v>30.885000000000002</c:v>
                </c:pt>
                <c:pt idx="551">
                  <c:v>31.085000000000001</c:v>
                </c:pt>
                <c:pt idx="552">
                  <c:v>31.185000000000002</c:v>
                </c:pt>
                <c:pt idx="553">
                  <c:v>30.635000000000002</c:v>
                </c:pt>
                <c:pt idx="554">
                  <c:v>30.685000000000002</c:v>
                </c:pt>
                <c:pt idx="555">
                  <c:v>30.685000000000002</c:v>
                </c:pt>
                <c:pt idx="556">
                  <c:v>30.685000000000002</c:v>
                </c:pt>
                <c:pt idx="557">
                  <c:v>30.585000000000001</c:v>
                </c:pt>
                <c:pt idx="558">
                  <c:v>31.035</c:v>
                </c:pt>
                <c:pt idx="559">
                  <c:v>31.485000000000003</c:v>
                </c:pt>
                <c:pt idx="560">
                  <c:v>30.685000000000002</c:v>
                </c:pt>
                <c:pt idx="561">
                  <c:v>30.484999999999999</c:v>
                </c:pt>
                <c:pt idx="562">
                  <c:v>29.984999999999999</c:v>
                </c:pt>
                <c:pt idx="563">
                  <c:v>30.185000000000002</c:v>
                </c:pt>
                <c:pt idx="564">
                  <c:v>30.785</c:v>
                </c:pt>
                <c:pt idx="565">
                  <c:v>31.085000000000001</c:v>
                </c:pt>
                <c:pt idx="566">
                  <c:v>31.085000000000001</c:v>
                </c:pt>
                <c:pt idx="567">
                  <c:v>31.185000000000002</c:v>
                </c:pt>
                <c:pt idx="568">
                  <c:v>31.585000000000001</c:v>
                </c:pt>
                <c:pt idx="569">
                  <c:v>32.185000000000002</c:v>
                </c:pt>
                <c:pt idx="570">
                  <c:v>31.885000000000002</c:v>
                </c:pt>
                <c:pt idx="571">
                  <c:v>32.185000000000002</c:v>
                </c:pt>
                <c:pt idx="572">
                  <c:v>32.085000000000001</c:v>
                </c:pt>
                <c:pt idx="573">
                  <c:v>32.285000000000004</c:v>
                </c:pt>
                <c:pt idx="574">
                  <c:v>32.185000000000002</c:v>
                </c:pt>
                <c:pt idx="575">
                  <c:v>32.185000000000002</c:v>
                </c:pt>
                <c:pt idx="576">
                  <c:v>32.584999999999994</c:v>
                </c:pt>
                <c:pt idx="577">
                  <c:v>32.684999999999995</c:v>
                </c:pt>
                <c:pt idx="578">
                  <c:v>32.684999999999995</c:v>
                </c:pt>
                <c:pt idx="579">
                  <c:v>32.884999999999998</c:v>
                </c:pt>
                <c:pt idx="580">
                  <c:v>32.784999999999997</c:v>
                </c:pt>
                <c:pt idx="581">
                  <c:v>33.265000000000001</c:v>
                </c:pt>
                <c:pt idx="582">
                  <c:v>33.015000000000001</c:v>
                </c:pt>
                <c:pt idx="583">
                  <c:v>32.765000000000001</c:v>
                </c:pt>
                <c:pt idx="584">
                  <c:v>32.464999999999996</c:v>
                </c:pt>
                <c:pt idx="585">
                  <c:v>32.464999999999996</c:v>
                </c:pt>
                <c:pt idx="586">
                  <c:v>32.664999999999999</c:v>
                </c:pt>
                <c:pt idx="587">
                  <c:v>32.314999999999998</c:v>
                </c:pt>
                <c:pt idx="588">
                  <c:v>31.535000000000004</c:v>
                </c:pt>
                <c:pt idx="589">
                  <c:v>32.464999999999996</c:v>
                </c:pt>
                <c:pt idx="590">
                  <c:v>31.535000000000004</c:v>
                </c:pt>
                <c:pt idx="591">
                  <c:v>32.515000000000001</c:v>
                </c:pt>
                <c:pt idx="592">
                  <c:v>32.664999999999999</c:v>
                </c:pt>
                <c:pt idx="593">
                  <c:v>32.564999999999998</c:v>
                </c:pt>
                <c:pt idx="594">
                  <c:v>32.714999999999996</c:v>
                </c:pt>
                <c:pt idx="595">
                  <c:v>32.865000000000002</c:v>
                </c:pt>
                <c:pt idx="596">
                  <c:v>33.664999999999999</c:v>
                </c:pt>
                <c:pt idx="597">
                  <c:v>34.115000000000002</c:v>
                </c:pt>
                <c:pt idx="598">
                  <c:v>33.765000000000001</c:v>
                </c:pt>
                <c:pt idx="599">
                  <c:v>33.534999999999997</c:v>
                </c:pt>
                <c:pt idx="600">
                  <c:v>34.064999999999998</c:v>
                </c:pt>
                <c:pt idx="601">
                  <c:v>34.015000000000001</c:v>
                </c:pt>
                <c:pt idx="602">
                  <c:v>32.684999999999995</c:v>
                </c:pt>
                <c:pt idx="603">
                  <c:v>33.965000000000003</c:v>
                </c:pt>
                <c:pt idx="604">
                  <c:v>33.664999999999999</c:v>
                </c:pt>
                <c:pt idx="605">
                  <c:v>32.714999999999996</c:v>
                </c:pt>
                <c:pt idx="606">
                  <c:v>33.515000000000001</c:v>
                </c:pt>
                <c:pt idx="607">
                  <c:v>34.164999999999999</c:v>
                </c:pt>
                <c:pt idx="608">
                  <c:v>33.865000000000002</c:v>
                </c:pt>
                <c:pt idx="609">
                  <c:v>34.064999999999998</c:v>
                </c:pt>
                <c:pt idx="610">
                  <c:v>34.465000000000003</c:v>
                </c:pt>
                <c:pt idx="611">
                  <c:v>34.655000000000001</c:v>
                </c:pt>
                <c:pt idx="612">
                  <c:v>35.104999999999997</c:v>
                </c:pt>
                <c:pt idx="613">
                  <c:v>35.254999999999995</c:v>
                </c:pt>
                <c:pt idx="614">
                  <c:v>35.854999999999997</c:v>
                </c:pt>
                <c:pt idx="615">
                  <c:v>35.825000000000003</c:v>
                </c:pt>
                <c:pt idx="616">
                  <c:v>36.254999999999995</c:v>
                </c:pt>
                <c:pt idx="617">
                  <c:v>36.875</c:v>
                </c:pt>
                <c:pt idx="618">
                  <c:v>36.720000000000006</c:v>
                </c:pt>
                <c:pt idx="619">
                  <c:v>36.675000000000004</c:v>
                </c:pt>
                <c:pt idx="620">
                  <c:v>37.15</c:v>
                </c:pt>
                <c:pt idx="621">
                  <c:v>37.01</c:v>
                </c:pt>
                <c:pt idx="622">
                  <c:v>36.909999999999997</c:v>
                </c:pt>
                <c:pt idx="623">
                  <c:v>37.26</c:v>
                </c:pt>
                <c:pt idx="624">
                  <c:v>38.03</c:v>
                </c:pt>
                <c:pt idx="625">
                  <c:v>38.409999999999997</c:v>
                </c:pt>
                <c:pt idx="626">
                  <c:v>38.06</c:v>
                </c:pt>
                <c:pt idx="627">
                  <c:v>38.06</c:v>
                </c:pt>
                <c:pt idx="628">
                  <c:v>36.809999999999995</c:v>
                </c:pt>
                <c:pt idx="629">
                  <c:v>37.21</c:v>
                </c:pt>
                <c:pt idx="630">
                  <c:v>36.96</c:v>
                </c:pt>
                <c:pt idx="631">
                  <c:v>37.380000000000003</c:v>
                </c:pt>
                <c:pt idx="632">
                  <c:v>37.6</c:v>
                </c:pt>
                <c:pt idx="633">
                  <c:v>39.5</c:v>
                </c:pt>
                <c:pt idx="634">
                  <c:v>40.325000000000003</c:v>
                </c:pt>
                <c:pt idx="635">
                  <c:v>40.799999999999997</c:v>
                </c:pt>
                <c:pt idx="636">
                  <c:v>41.125</c:v>
                </c:pt>
                <c:pt idx="637">
                  <c:v>41.55</c:v>
                </c:pt>
                <c:pt idx="638">
                  <c:v>42.41</c:v>
                </c:pt>
                <c:pt idx="639">
                  <c:v>44.06</c:v>
                </c:pt>
                <c:pt idx="640">
                  <c:v>44.635000000000005</c:v>
                </c:pt>
                <c:pt idx="641">
                  <c:v>46.134999999999998</c:v>
                </c:pt>
                <c:pt idx="642">
                  <c:v>46.11</c:v>
                </c:pt>
                <c:pt idx="643">
                  <c:v>46.36</c:v>
                </c:pt>
                <c:pt idx="644">
                  <c:v>46.56</c:v>
                </c:pt>
                <c:pt idx="645">
                  <c:v>47.160000000000004</c:v>
                </c:pt>
                <c:pt idx="646">
                  <c:v>46.760000000000005</c:v>
                </c:pt>
                <c:pt idx="647">
                  <c:v>46.86</c:v>
                </c:pt>
                <c:pt idx="648">
                  <c:v>47.74</c:v>
                </c:pt>
                <c:pt idx="649">
                  <c:v>46.87</c:v>
                </c:pt>
                <c:pt idx="650">
                  <c:v>47.349999999999994</c:v>
                </c:pt>
                <c:pt idx="651">
                  <c:v>48.19</c:v>
                </c:pt>
                <c:pt idx="652">
                  <c:v>48.3</c:v>
                </c:pt>
                <c:pt idx="653">
                  <c:v>48.85</c:v>
                </c:pt>
                <c:pt idx="654">
                  <c:v>49.9</c:v>
                </c:pt>
                <c:pt idx="655">
                  <c:v>49.27</c:v>
                </c:pt>
                <c:pt idx="656">
                  <c:v>49.919999999999995</c:v>
                </c:pt>
                <c:pt idx="657">
                  <c:v>50.05</c:v>
                </c:pt>
                <c:pt idx="658">
                  <c:v>50.05</c:v>
                </c:pt>
                <c:pt idx="659">
                  <c:v>49.95</c:v>
                </c:pt>
                <c:pt idx="660">
                  <c:v>49.85</c:v>
                </c:pt>
                <c:pt idx="661">
                  <c:v>49.4</c:v>
                </c:pt>
                <c:pt idx="662">
                  <c:v>49.8</c:v>
                </c:pt>
                <c:pt idx="663">
                  <c:v>49.55</c:v>
                </c:pt>
                <c:pt idx="664">
                  <c:v>49.325000000000003</c:v>
                </c:pt>
                <c:pt idx="665">
                  <c:v>48.975000000000001</c:v>
                </c:pt>
                <c:pt idx="666">
                  <c:v>48.774999999999999</c:v>
                </c:pt>
                <c:pt idx="667">
                  <c:v>48.875</c:v>
                </c:pt>
                <c:pt idx="668">
                  <c:v>48.375</c:v>
                </c:pt>
                <c:pt idx="669">
                  <c:v>48.225000000000001</c:v>
                </c:pt>
                <c:pt idx="670">
                  <c:v>48.175000000000004</c:v>
                </c:pt>
                <c:pt idx="671">
                  <c:v>47.744999999999997</c:v>
                </c:pt>
                <c:pt idx="672">
                  <c:v>47.715000000000003</c:v>
                </c:pt>
                <c:pt idx="673">
                  <c:v>47.115000000000002</c:v>
                </c:pt>
                <c:pt idx="674">
                  <c:v>46.505000000000003</c:v>
                </c:pt>
                <c:pt idx="675">
                  <c:v>46.024999999999999</c:v>
                </c:pt>
                <c:pt idx="676">
                  <c:v>45.15</c:v>
                </c:pt>
                <c:pt idx="677">
                  <c:v>44.975000000000001</c:v>
                </c:pt>
                <c:pt idx="678">
                  <c:v>43.6</c:v>
                </c:pt>
                <c:pt idx="679">
                  <c:v>44.800000000000004</c:v>
                </c:pt>
                <c:pt idx="680">
                  <c:v>44.474999999999994</c:v>
                </c:pt>
                <c:pt idx="681">
                  <c:v>42.99</c:v>
                </c:pt>
                <c:pt idx="682">
                  <c:v>42.972999999999999</c:v>
                </c:pt>
                <c:pt idx="683">
                  <c:v>42.622</c:v>
                </c:pt>
                <c:pt idx="684">
                  <c:v>42.289000000000001</c:v>
                </c:pt>
                <c:pt idx="685">
                  <c:v>42.193999999999996</c:v>
                </c:pt>
                <c:pt idx="686">
                  <c:v>41.606000000000002</c:v>
                </c:pt>
                <c:pt idx="687">
                  <c:v>40.405999999999999</c:v>
                </c:pt>
                <c:pt idx="688">
                  <c:v>40.866999999999997</c:v>
                </c:pt>
                <c:pt idx="689">
                  <c:v>40.261000000000003</c:v>
                </c:pt>
                <c:pt idx="690">
                  <c:v>39.978000000000002</c:v>
                </c:pt>
                <c:pt idx="691">
                  <c:v>39.619999999999997</c:v>
                </c:pt>
                <c:pt idx="692">
                  <c:v>38.578000000000003</c:v>
                </c:pt>
                <c:pt idx="693">
                  <c:v>39.744</c:v>
                </c:pt>
                <c:pt idx="694">
                  <c:v>38.110999999999997</c:v>
                </c:pt>
                <c:pt idx="695">
                  <c:v>37.805999999999997</c:v>
                </c:pt>
                <c:pt idx="696">
                  <c:v>37.356000000000002</c:v>
                </c:pt>
                <c:pt idx="697">
                  <c:v>37.122</c:v>
                </c:pt>
                <c:pt idx="698">
                  <c:v>36.628</c:v>
                </c:pt>
                <c:pt idx="699">
                  <c:v>36.417000000000002</c:v>
                </c:pt>
                <c:pt idx="700">
                  <c:v>35.667000000000002</c:v>
                </c:pt>
                <c:pt idx="701">
                  <c:v>35.439</c:v>
                </c:pt>
                <c:pt idx="702">
                  <c:v>34.75</c:v>
                </c:pt>
                <c:pt idx="703">
                  <c:v>34.949999999999996</c:v>
                </c:pt>
                <c:pt idx="704">
                  <c:v>34.855999999999995</c:v>
                </c:pt>
                <c:pt idx="705">
                  <c:v>34.616999999999997</c:v>
                </c:pt>
                <c:pt idx="706">
                  <c:v>34.744</c:v>
                </c:pt>
                <c:pt idx="707">
                  <c:v>34.244</c:v>
                </c:pt>
                <c:pt idx="708">
                  <c:v>34.105999999999995</c:v>
                </c:pt>
                <c:pt idx="709">
                  <c:v>34.522000000000006</c:v>
                </c:pt>
                <c:pt idx="710">
                  <c:v>34.172000000000004</c:v>
                </c:pt>
                <c:pt idx="711">
                  <c:v>34.227999999999994</c:v>
                </c:pt>
                <c:pt idx="712">
                  <c:v>33.283000000000001</c:v>
                </c:pt>
                <c:pt idx="713">
                  <c:v>33.406000000000006</c:v>
                </c:pt>
                <c:pt idx="714">
                  <c:v>32.567</c:v>
                </c:pt>
                <c:pt idx="715">
                  <c:v>32.716999999999999</c:v>
                </c:pt>
                <c:pt idx="716">
                  <c:v>32.483000000000004</c:v>
                </c:pt>
                <c:pt idx="717">
                  <c:v>32.472000000000001</c:v>
                </c:pt>
                <c:pt idx="718">
                  <c:v>31.906000000000002</c:v>
                </c:pt>
                <c:pt idx="719">
                  <c:v>31.882999999999999</c:v>
                </c:pt>
                <c:pt idx="720">
                  <c:v>30.9</c:v>
                </c:pt>
                <c:pt idx="721">
                  <c:v>30.617000000000001</c:v>
                </c:pt>
                <c:pt idx="722">
                  <c:v>30.510999999999999</c:v>
                </c:pt>
                <c:pt idx="723">
                  <c:v>29.977999999999998</c:v>
                </c:pt>
                <c:pt idx="724">
                  <c:v>29.510999999999999</c:v>
                </c:pt>
                <c:pt idx="725">
                  <c:v>29.093999999999998</c:v>
                </c:pt>
                <c:pt idx="726">
                  <c:v>28.710999999999999</c:v>
                </c:pt>
                <c:pt idx="727">
                  <c:v>28.582999999999998</c:v>
                </c:pt>
                <c:pt idx="728">
                  <c:v>28.410999999999998</c:v>
                </c:pt>
                <c:pt idx="729">
                  <c:v>28.005999999999997</c:v>
                </c:pt>
                <c:pt idx="730">
                  <c:v>27.822000000000003</c:v>
                </c:pt>
                <c:pt idx="731">
                  <c:v>27.628000000000004</c:v>
                </c:pt>
                <c:pt idx="732">
                  <c:v>27.122</c:v>
                </c:pt>
                <c:pt idx="733">
                  <c:v>27.056000000000001</c:v>
                </c:pt>
                <c:pt idx="734">
                  <c:v>26.806000000000001</c:v>
                </c:pt>
                <c:pt idx="735">
                  <c:v>28.7</c:v>
                </c:pt>
                <c:pt idx="736">
                  <c:v>28.95</c:v>
                </c:pt>
                <c:pt idx="737">
                  <c:v>28.383000000000003</c:v>
                </c:pt>
                <c:pt idx="738">
                  <c:v>28.322000000000003</c:v>
                </c:pt>
                <c:pt idx="739">
                  <c:v>27.611000000000001</c:v>
                </c:pt>
                <c:pt idx="740">
                  <c:v>26.911000000000001</c:v>
                </c:pt>
                <c:pt idx="741">
                  <c:v>26.389000000000003</c:v>
                </c:pt>
                <c:pt idx="742">
                  <c:v>25.693999999999999</c:v>
                </c:pt>
                <c:pt idx="743">
                  <c:v>25.382999999999999</c:v>
                </c:pt>
                <c:pt idx="744">
                  <c:v>25.582999999999998</c:v>
                </c:pt>
                <c:pt idx="745">
                  <c:v>24.960999999999999</c:v>
                </c:pt>
                <c:pt idx="746">
                  <c:v>24.777999999999999</c:v>
                </c:pt>
                <c:pt idx="747">
                  <c:v>24.356000000000002</c:v>
                </c:pt>
                <c:pt idx="748">
                  <c:v>24.244</c:v>
                </c:pt>
                <c:pt idx="749">
                  <c:v>23.921999999999997</c:v>
                </c:pt>
                <c:pt idx="750">
                  <c:v>23.756</c:v>
                </c:pt>
                <c:pt idx="751">
                  <c:v>24.478000000000002</c:v>
                </c:pt>
                <c:pt idx="752">
                  <c:v>24.777999999999999</c:v>
                </c:pt>
                <c:pt idx="753">
                  <c:v>23.400000000000002</c:v>
                </c:pt>
                <c:pt idx="754">
                  <c:v>22.928000000000001</c:v>
                </c:pt>
                <c:pt idx="755">
                  <c:v>22.678000000000001</c:v>
                </c:pt>
                <c:pt idx="756">
                  <c:v>22.344000000000001</c:v>
                </c:pt>
                <c:pt idx="757">
                  <c:v>21.5</c:v>
                </c:pt>
                <c:pt idx="758">
                  <c:v>21.378</c:v>
                </c:pt>
                <c:pt idx="759">
                  <c:v>20.189</c:v>
                </c:pt>
                <c:pt idx="760">
                  <c:v>19.983000000000001</c:v>
                </c:pt>
                <c:pt idx="761">
                  <c:v>19.172000000000001</c:v>
                </c:pt>
                <c:pt idx="762">
                  <c:v>18.856000000000002</c:v>
                </c:pt>
                <c:pt idx="763">
                  <c:v>19.317</c:v>
                </c:pt>
                <c:pt idx="764">
                  <c:v>19.161000000000001</c:v>
                </c:pt>
                <c:pt idx="765">
                  <c:v>19.189</c:v>
                </c:pt>
                <c:pt idx="766">
                  <c:v>18.878</c:v>
                </c:pt>
                <c:pt idx="767">
                  <c:v>18.510999999999999</c:v>
                </c:pt>
                <c:pt idx="768">
                  <c:v>19.039000000000001</c:v>
                </c:pt>
                <c:pt idx="769">
                  <c:v>16.028000000000002</c:v>
                </c:pt>
                <c:pt idx="770">
                  <c:v>14.994</c:v>
                </c:pt>
                <c:pt idx="771">
                  <c:v>12.372</c:v>
                </c:pt>
                <c:pt idx="772">
                  <c:v>12.65</c:v>
                </c:pt>
                <c:pt idx="773">
                  <c:v>13.245000000000001</c:v>
                </c:pt>
                <c:pt idx="774">
                  <c:v>13.535</c:v>
                </c:pt>
                <c:pt idx="775">
                  <c:v>14.510000000000002</c:v>
                </c:pt>
                <c:pt idx="776">
                  <c:v>15.06</c:v>
                </c:pt>
                <c:pt idx="777">
                  <c:v>14.899999999999999</c:v>
                </c:pt>
                <c:pt idx="778">
                  <c:v>14.899999999999999</c:v>
                </c:pt>
                <c:pt idx="779">
                  <c:v>14.95</c:v>
                </c:pt>
                <c:pt idx="780">
                  <c:v>15</c:v>
                </c:pt>
                <c:pt idx="781">
                  <c:v>15.925000000000001</c:v>
                </c:pt>
                <c:pt idx="782">
                  <c:v>15.375</c:v>
                </c:pt>
                <c:pt idx="783">
                  <c:v>15.675000000000001</c:v>
                </c:pt>
                <c:pt idx="784">
                  <c:v>15.125</c:v>
                </c:pt>
                <c:pt idx="785">
                  <c:v>13.900000000000002</c:v>
                </c:pt>
                <c:pt idx="786">
                  <c:v>14.105</c:v>
                </c:pt>
                <c:pt idx="787">
                  <c:v>14.205000000000002</c:v>
                </c:pt>
                <c:pt idx="788">
                  <c:v>13.505000000000001</c:v>
                </c:pt>
                <c:pt idx="789">
                  <c:v>13.575000000000001</c:v>
                </c:pt>
                <c:pt idx="790">
                  <c:v>12.425000000000001</c:v>
                </c:pt>
                <c:pt idx="791">
                  <c:v>12.074999999999999</c:v>
                </c:pt>
                <c:pt idx="792">
                  <c:v>12.675000000000001</c:v>
                </c:pt>
                <c:pt idx="793">
                  <c:v>12.574999999999999</c:v>
                </c:pt>
                <c:pt idx="794">
                  <c:v>12.775</c:v>
                </c:pt>
                <c:pt idx="795">
                  <c:v>12.574999999999999</c:v>
                </c:pt>
                <c:pt idx="796">
                  <c:v>13.375</c:v>
                </c:pt>
                <c:pt idx="797">
                  <c:v>13.525</c:v>
                </c:pt>
                <c:pt idx="798">
                  <c:v>13.3</c:v>
                </c:pt>
                <c:pt idx="799">
                  <c:v>13.05</c:v>
                </c:pt>
                <c:pt idx="800">
                  <c:v>12.9</c:v>
                </c:pt>
                <c:pt idx="801">
                  <c:v>12.85</c:v>
                </c:pt>
                <c:pt idx="802">
                  <c:v>12.9</c:v>
                </c:pt>
                <c:pt idx="803">
                  <c:v>11.799999999999999</c:v>
                </c:pt>
                <c:pt idx="804">
                  <c:v>12.7</c:v>
                </c:pt>
                <c:pt idx="805">
                  <c:v>12.925000000000001</c:v>
                </c:pt>
                <c:pt idx="806">
                  <c:v>13.100000000000001</c:v>
                </c:pt>
                <c:pt idx="807">
                  <c:v>13.55</c:v>
                </c:pt>
                <c:pt idx="808">
                  <c:v>13.700000000000001</c:v>
                </c:pt>
                <c:pt idx="809">
                  <c:v>13.825000000000001</c:v>
                </c:pt>
                <c:pt idx="810">
                  <c:v>14.025000000000002</c:v>
                </c:pt>
                <c:pt idx="811">
                  <c:v>13.775</c:v>
                </c:pt>
                <c:pt idx="812">
                  <c:v>13.900000000000002</c:v>
                </c:pt>
                <c:pt idx="813">
                  <c:v>14.35</c:v>
                </c:pt>
                <c:pt idx="814">
                  <c:v>14.988000000000001</c:v>
                </c:pt>
                <c:pt idx="815">
                  <c:v>14.538</c:v>
                </c:pt>
                <c:pt idx="816">
                  <c:v>14.788</c:v>
                </c:pt>
                <c:pt idx="817">
                  <c:v>15.038000000000002</c:v>
                </c:pt>
                <c:pt idx="818">
                  <c:v>14.799999999999999</c:v>
                </c:pt>
                <c:pt idx="819">
                  <c:v>14.499999999999998</c:v>
                </c:pt>
                <c:pt idx="820">
                  <c:v>14.75</c:v>
                </c:pt>
                <c:pt idx="821">
                  <c:v>15.324999999999999</c:v>
                </c:pt>
                <c:pt idx="822">
                  <c:v>15.55</c:v>
                </c:pt>
                <c:pt idx="823">
                  <c:v>15.55</c:v>
                </c:pt>
                <c:pt idx="824">
                  <c:v>15.75</c:v>
                </c:pt>
                <c:pt idx="825">
                  <c:v>15.775</c:v>
                </c:pt>
                <c:pt idx="826">
                  <c:v>15.75</c:v>
                </c:pt>
                <c:pt idx="827">
                  <c:v>16</c:v>
                </c:pt>
                <c:pt idx="828">
                  <c:v>16.074999999999999</c:v>
                </c:pt>
                <c:pt idx="829">
                  <c:v>16.175000000000001</c:v>
                </c:pt>
                <c:pt idx="830">
                  <c:v>16.350000000000001</c:v>
                </c:pt>
                <c:pt idx="831">
                  <c:v>16.574999999999999</c:v>
                </c:pt>
                <c:pt idx="832">
                  <c:v>16.400000000000002</c:v>
                </c:pt>
                <c:pt idx="833">
                  <c:v>16.125</c:v>
                </c:pt>
                <c:pt idx="834">
                  <c:v>17.025000000000002</c:v>
                </c:pt>
                <c:pt idx="835">
                  <c:v>16.725000000000001</c:v>
                </c:pt>
                <c:pt idx="836">
                  <c:v>16.55</c:v>
                </c:pt>
                <c:pt idx="837">
                  <c:v>16.100000000000001</c:v>
                </c:pt>
                <c:pt idx="838">
                  <c:v>15.55</c:v>
                </c:pt>
                <c:pt idx="839">
                  <c:v>15.225</c:v>
                </c:pt>
                <c:pt idx="840">
                  <c:v>15.275</c:v>
                </c:pt>
                <c:pt idx="841">
                  <c:v>14.975</c:v>
                </c:pt>
                <c:pt idx="842">
                  <c:v>14.975</c:v>
                </c:pt>
                <c:pt idx="843">
                  <c:v>14.324999999999999</c:v>
                </c:pt>
                <c:pt idx="844">
                  <c:v>15.324999999999999</c:v>
                </c:pt>
                <c:pt idx="845">
                  <c:v>15.675000000000001</c:v>
                </c:pt>
                <c:pt idx="846">
                  <c:v>15.8</c:v>
                </c:pt>
                <c:pt idx="847">
                  <c:v>15.975</c:v>
                </c:pt>
                <c:pt idx="848">
                  <c:v>16.150000000000002</c:v>
                </c:pt>
                <c:pt idx="849">
                  <c:v>16.900000000000002</c:v>
                </c:pt>
                <c:pt idx="850">
                  <c:v>16.825000000000003</c:v>
                </c:pt>
                <c:pt idx="851">
                  <c:v>16.725000000000001</c:v>
                </c:pt>
                <c:pt idx="852">
                  <c:v>16.725000000000001</c:v>
                </c:pt>
                <c:pt idx="853">
                  <c:v>17.100000000000001</c:v>
                </c:pt>
                <c:pt idx="854">
                  <c:v>17.263000000000002</c:v>
                </c:pt>
                <c:pt idx="855">
                  <c:v>17.075000000000003</c:v>
                </c:pt>
                <c:pt idx="856">
                  <c:v>18.074999999999999</c:v>
                </c:pt>
                <c:pt idx="857">
                  <c:v>17.899999999999999</c:v>
                </c:pt>
                <c:pt idx="858">
                  <c:v>17.399999999999999</c:v>
                </c:pt>
                <c:pt idx="859">
                  <c:v>17.649999999999999</c:v>
                </c:pt>
                <c:pt idx="860">
                  <c:v>17</c:v>
                </c:pt>
                <c:pt idx="861">
                  <c:v>17.2</c:v>
                </c:pt>
                <c:pt idx="862">
                  <c:v>16.850000000000001</c:v>
                </c:pt>
                <c:pt idx="863">
                  <c:v>16.75</c:v>
                </c:pt>
                <c:pt idx="864">
                  <c:v>16.600000000000001</c:v>
                </c:pt>
                <c:pt idx="865">
                  <c:v>16.650000000000002</c:v>
                </c:pt>
                <c:pt idx="866">
                  <c:v>16.5</c:v>
                </c:pt>
                <c:pt idx="867">
                  <c:v>16.25</c:v>
                </c:pt>
                <c:pt idx="868">
                  <c:v>17</c:v>
                </c:pt>
                <c:pt idx="869">
                  <c:v>17.299999999999997</c:v>
                </c:pt>
                <c:pt idx="870">
                  <c:v>16.650000000000002</c:v>
                </c:pt>
                <c:pt idx="871">
                  <c:v>16.900000000000002</c:v>
                </c:pt>
                <c:pt idx="872">
                  <c:v>17.25</c:v>
                </c:pt>
                <c:pt idx="873">
                  <c:v>17.100000000000001</c:v>
                </c:pt>
                <c:pt idx="874">
                  <c:v>17.05</c:v>
                </c:pt>
                <c:pt idx="875">
                  <c:v>17.05</c:v>
                </c:pt>
                <c:pt idx="876">
                  <c:v>16.950000000000003</c:v>
                </c:pt>
                <c:pt idx="877">
                  <c:v>16.900000000000002</c:v>
                </c:pt>
                <c:pt idx="878">
                  <c:v>16.350000000000001</c:v>
                </c:pt>
                <c:pt idx="879">
                  <c:v>16.850000000000001</c:v>
                </c:pt>
                <c:pt idx="880">
                  <c:v>16.5</c:v>
                </c:pt>
                <c:pt idx="881">
                  <c:v>16.950000000000003</c:v>
                </c:pt>
                <c:pt idx="882">
                  <c:v>16.850000000000001</c:v>
                </c:pt>
                <c:pt idx="883">
                  <c:v>16.350000000000001</c:v>
                </c:pt>
                <c:pt idx="884">
                  <c:v>16.55</c:v>
                </c:pt>
                <c:pt idx="885">
                  <c:v>16.75</c:v>
                </c:pt>
                <c:pt idx="886">
                  <c:v>16.75</c:v>
                </c:pt>
                <c:pt idx="887">
                  <c:v>16.75</c:v>
                </c:pt>
                <c:pt idx="888">
                  <c:v>16.600000000000001</c:v>
                </c:pt>
                <c:pt idx="889">
                  <c:v>16.350000000000001</c:v>
                </c:pt>
                <c:pt idx="890">
                  <c:v>16.05</c:v>
                </c:pt>
                <c:pt idx="891">
                  <c:v>16.2</c:v>
                </c:pt>
                <c:pt idx="892">
                  <c:v>15.2</c:v>
                </c:pt>
                <c:pt idx="893">
                  <c:v>15.299999999999999</c:v>
                </c:pt>
                <c:pt idx="894">
                  <c:v>15.2</c:v>
                </c:pt>
                <c:pt idx="895">
                  <c:v>15</c:v>
                </c:pt>
                <c:pt idx="896">
                  <c:v>15.15</c:v>
                </c:pt>
                <c:pt idx="897">
                  <c:v>14.95</c:v>
                </c:pt>
                <c:pt idx="898">
                  <c:v>14.85</c:v>
                </c:pt>
                <c:pt idx="899">
                  <c:v>15.15</c:v>
                </c:pt>
                <c:pt idx="900">
                  <c:v>14.45</c:v>
                </c:pt>
                <c:pt idx="901">
                  <c:v>14.238000000000001</c:v>
                </c:pt>
                <c:pt idx="902">
                  <c:v>14.938000000000001</c:v>
                </c:pt>
                <c:pt idx="903">
                  <c:v>14.688000000000001</c:v>
                </c:pt>
                <c:pt idx="904">
                  <c:v>13.838000000000001</c:v>
                </c:pt>
                <c:pt idx="905">
                  <c:v>13.938000000000001</c:v>
                </c:pt>
                <c:pt idx="906">
                  <c:v>14.013</c:v>
                </c:pt>
                <c:pt idx="907">
                  <c:v>14.013</c:v>
                </c:pt>
                <c:pt idx="908">
                  <c:v>14.013</c:v>
                </c:pt>
                <c:pt idx="909">
                  <c:v>13.813000000000001</c:v>
                </c:pt>
                <c:pt idx="910">
                  <c:v>13.513</c:v>
                </c:pt>
                <c:pt idx="911">
                  <c:v>14.113000000000001</c:v>
                </c:pt>
                <c:pt idx="912">
                  <c:v>13.563000000000001</c:v>
                </c:pt>
                <c:pt idx="913">
                  <c:v>13.713000000000001</c:v>
                </c:pt>
                <c:pt idx="914">
                  <c:v>13.113</c:v>
                </c:pt>
                <c:pt idx="915">
                  <c:v>12.812999999999999</c:v>
                </c:pt>
                <c:pt idx="916">
                  <c:v>12.613</c:v>
                </c:pt>
                <c:pt idx="917">
                  <c:v>12.413</c:v>
                </c:pt>
                <c:pt idx="918">
                  <c:v>12.063000000000001</c:v>
                </c:pt>
                <c:pt idx="919">
                  <c:v>12.281000000000001</c:v>
                </c:pt>
                <c:pt idx="920">
                  <c:v>12.281000000000001</c:v>
                </c:pt>
                <c:pt idx="921">
                  <c:v>12.031000000000001</c:v>
                </c:pt>
                <c:pt idx="922">
                  <c:v>11.981</c:v>
                </c:pt>
                <c:pt idx="923">
                  <c:v>11.981</c:v>
                </c:pt>
                <c:pt idx="924">
                  <c:v>11.831</c:v>
                </c:pt>
                <c:pt idx="925">
                  <c:v>11.881</c:v>
                </c:pt>
                <c:pt idx="926">
                  <c:v>12.081</c:v>
                </c:pt>
                <c:pt idx="927">
                  <c:v>12.281000000000001</c:v>
                </c:pt>
                <c:pt idx="928">
                  <c:v>12.231</c:v>
                </c:pt>
                <c:pt idx="929">
                  <c:v>11.881</c:v>
                </c:pt>
                <c:pt idx="930">
                  <c:v>11.731</c:v>
                </c:pt>
                <c:pt idx="931">
                  <c:v>11.881</c:v>
                </c:pt>
                <c:pt idx="932">
                  <c:v>12.174999999999999</c:v>
                </c:pt>
                <c:pt idx="933">
                  <c:v>12.074999999999999</c:v>
                </c:pt>
                <c:pt idx="934">
                  <c:v>12.238</c:v>
                </c:pt>
                <c:pt idx="935">
                  <c:v>12.238</c:v>
                </c:pt>
                <c:pt idx="936">
                  <c:v>12.456</c:v>
                </c:pt>
                <c:pt idx="937">
                  <c:v>12.656000000000001</c:v>
                </c:pt>
                <c:pt idx="938">
                  <c:v>12.619</c:v>
                </c:pt>
                <c:pt idx="939">
                  <c:v>12.418999999999999</c:v>
                </c:pt>
                <c:pt idx="940">
                  <c:v>12.718999999999999</c:v>
                </c:pt>
                <c:pt idx="941">
                  <c:v>12.744</c:v>
                </c:pt>
                <c:pt idx="942">
                  <c:v>11.744</c:v>
                </c:pt>
                <c:pt idx="943">
                  <c:v>10.394</c:v>
                </c:pt>
                <c:pt idx="944">
                  <c:v>10.594000000000001</c:v>
                </c:pt>
                <c:pt idx="945">
                  <c:v>11.131</c:v>
                </c:pt>
                <c:pt idx="946">
                  <c:v>10.494</c:v>
                </c:pt>
                <c:pt idx="947">
                  <c:v>10.438000000000001</c:v>
                </c:pt>
                <c:pt idx="948">
                  <c:v>10.188000000000001</c:v>
                </c:pt>
                <c:pt idx="949">
                  <c:v>10.45</c:v>
                </c:pt>
                <c:pt idx="950">
                  <c:v>10.138</c:v>
                </c:pt>
                <c:pt idx="951">
                  <c:v>10.138</c:v>
                </c:pt>
                <c:pt idx="952">
                  <c:v>10.188000000000001</c:v>
                </c:pt>
                <c:pt idx="953">
                  <c:v>10.438000000000001</c:v>
                </c:pt>
                <c:pt idx="954">
                  <c:v>10.388</c:v>
                </c:pt>
                <c:pt idx="955">
                  <c:v>10.238</c:v>
                </c:pt>
                <c:pt idx="956">
                  <c:v>10.337999999999999</c:v>
                </c:pt>
                <c:pt idx="957">
                  <c:v>10.638</c:v>
                </c:pt>
                <c:pt idx="958">
                  <c:v>10.963000000000001</c:v>
                </c:pt>
                <c:pt idx="959">
                  <c:v>11.162999999999998</c:v>
                </c:pt>
                <c:pt idx="960">
                  <c:v>11.063000000000001</c:v>
                </c:pt>
                <c:pt idx="961">
                  <c:v>10.363</c:v>
                </c:pt>
                <c:pt idx="962">
                  <c:v>10.062999999999999</c:v>
                </c:pt>
                <c:pt idx="963">
                  <c:v>11.162999999999998</c:v>
                </c:pt>
                <c:pt idx="964">
                  <c:v>10.693999999999999</c:v>
                </c:pt>
                <c:pt idx="965">
                  <c:v>11.093999999999999</c:v>
                </c:pt>
                <c:pt idx="966">
                  <c:v>10.894</c:v>
                </c:pt>
                <c:pt idx="967">
                  <c:v>11.193999999999999</c:v>
                </c:pt>
                <c:pt idx="968">
                  <c:v>10.788</c:v>
                </c:pt>
                <c:pt idx="969">
                  <c:v>10.613</c:v>
                </c:pt>
                <c:pt idx="970">
                  <c:v>11.444000000000001</c:v>
                </c:pt>
                <c:pt idx="971">
                  <c:v>11.844000000000001</c:v>
                </c:pt>
                <c:pt idx="972">
                  <c:v>11.444000000000001</c:v>
                </c:pt>
                <c:pt idx="973">
                  <c:v>11.944000000000001</c:v>
                </c:pt>
                <c:pt idx="974">
                  <c:v>11.744</c:v>
                </c:pt>
                <c:pt idx="975">
                  <c:v>11.606</c:v>
                </c:pt>
                <c:pt idx="976">
                  <c:v>11.606</c:v>
                </c:pt>
                <c:pt idx="977">
                  <c:v>11.606</c:v>
                </c:pt>
                <c:pt idx="978">
                  <c:v>11.706</c:v>
                </c:pt>
                <c:pt idx="979">
                  <c:v>11.606</c:v>
                </c:pt>
                <c:pt idx="980">
                  <c:v>11.606</c:v>
                </c:pt>
                <c:pt idx="981">
                  <c:v>11.805999999999999</c:v>
                </c:pt>
                <c:pt idx="982">
                  <c:v>11.856</c:v>
                </c:pt>
                <c:pt idx="983">
                  <c:v>11.606</c:v>
                </c:pt>
                <c:pt idx="984">
                  <c:v>11.419</c:v>
                </c:pt>
                <c:pt idx="985">
                  <c:v>10.9</c:v>
                </c:pt>
                <c:pt idx="986">
                  <c:v>10.663</c:v>
                </c:pt>
                <c:pt idx="987">
                  <c:v>10.263</c:v>
                </c:pt>
                <c:pt idx="988">
                  <c:v>10.6</c:v>
                </c:pt>
                <c:pt idx="989">
                  <c:v>10.85</c:v>
                </c:pt>
                <c:pt idx="990">
                  <c:v>10.538</c:v>
                </c:pt>
                <c:pt idx="991">
                  <c:v>10.038</c:v>
                </c:pt>
                <c:pt idx="992">
                  <c:v>9.5380000000000003</c:v>
                </c:pt>
                <c:pt idx="993">
                  <c:v>10.138</c:v>
                </c:pt>
                <c:pt idx="994">
                  <c:v>10.138</c:v>
                </c:pt>
                <c:pt idx="995">
                  <c:v>10.169</c:v>
                </c:pt>
                <c:pt idx="996">
                  <c:v>10.531000000000001</c:v>
                </c:pt>
                <c:pt idx="997">
                  <c:v>10.106</c:v>
                </c:pt>
                <c:pt idx="998">
                  <c:v>10.241</c:v>
                </c:pt>
                <c:pt idx="999">
                  <c:v>10.052999999999999</c:v>
                </c:pt>
                <c:pt idx="1000">
                  <c:v>10.788</c:v>
                </c:pt>
                <c:pt idx="1001">
                  <c:v>10.169</c:v>
                </c:pt>
                <c:pt idx="1002">
                  <c:v>9.5190000000000001</c:v>
                </c:pt>
                <c:pt idx="1003">
                  <c:v>10.050000000000001</c:v>
                </c:pt>
                <c:pt idx="1004">
                  <c:v>10.100000000000001</c:v>
                </c:pt>
                <c:pt idx="1005">
                  <c:v>10.488</c:v>
                </c:pt>
                <c:pt idx="1006">
                  <c:v>10.818999999999999</c:v>
                </c:pt>
                <c:pt idx="1007">
                  <c:v>10.481</c:v>
                </c:pt>
                <c:pt idx="1008">
                  <c:v>11.088000000000001</c:v>
                </c:pt>
                <c:pt idx="1009">
                  <c:v>10.963000000000001</c:v>
                </c:pt>
                <c:pt idx="1010">
                  <c:v>10.863</c:v>
                </c:pt>
                <c:pt idx="1011">
                  <c:v>11.187999999999999</c:v>
                </c:pt>
                <c:pt idx="1012">
                  <c:v>11.488</c:v>
                </c:pt>
                <c:pt idx="1013">
                  <c:v>12.438000000000001</c:v>
                </c:pt>
                <c:pt idx="1014">
                  <c:v>12.675000000000001</c:v>
                </c:pt>
                <c:pt idx="1015">
                  <c:v>12.950000000000001</c:v>
                </c:pt>
                <c:pt idx="1016">
                  <c:v>14.05</c:v>
                </c:pt>
                <c:pt idx="1017">
                  <c:v>15.321999999999999</c:v>
                </c:pt>
                <c:pt idx="1018">
                  <c:v>16.606000000000002</c:v>
                </c:pt>
                <c:pt idx="1019">
                  <c:v>16.897000000000002</c:v>
                </c:pt>
                <c:pt idx="1020">
                  <c:v>17.469000000000001</c:v>
                </c:pt>
                <c:pt idx="1021">
                  <c:v>18.988</c:v>
                </c:pt>
                <c:pt idx="1022">
                  <c:v>19.838000000000001</c:v>
                </c:pt>
                <c:pt idx="1023">
                  <c:v>20.324999999999999</c:v>
                </c:pt>
                <c:pt idx="1024">
                  <c:v>20.788</c:v>
                </c:pt>
                <c:pt idx="1025">
                  <c:v>22.181000000000001</c:v>
                </c:pt>
                <c:pt idx="1026">
                  <c:v>23.238</c:v>
                </c:pt>
                <c:pt idx="1027">
                  <c:v>23.674999999999997</c:v>
                </c:pt>
                <c:pt idx="1028">
                  <c:v>24.163</c:v>
                </c:pt>
                <c:pt idx="1029">
                  <c:v>24.706</c:v>
                </c:pt>
                <c:pt idx="1030">
                  <c:v>25.518999999999998</c:v>
                </c:pt>
                <c:pt idx="1031">
                  <c:v>25.768999999999998</c:v>
                </c:pt>
                <c:pt idx="1032">
                  <c:v>26.074999999999999</c:v>
                </c:pt>
                <c:pt idx="1033">
                  <c:v>27.162999999999997</c:v>
                </c:pt>
                <c:pt idx="1034">
                  <c:v>28.499999999999996</c:v>
                </c:pt>
                <c:pt idx="1035">
                  <c:v>29.025000000000002</c:v>
                </c:pt>
                <c:pt idx="1036">
                  <c:v>30.049999999999997</c:v>
                </c:pt>
                <c:pt idx="1037">
                  <c:v>30.963000000000001</c:v>
                </c:pt>
                <c:pt idx="1038">
                  <c:v>31.280999999999999</c:v>
                </c:pt>
                <c:pt idx="1039">
                  <c:v>32.524999999999999</c:v>
                </c:pt>
                <c:pt idx="1040">
                  <c:v>32.75</c:v>
                </c:pt>
                <c:pt idx="1041">
                  <c:v>32.881</c:v>
                </c:pt>
                <c:pt idx="1042">
                  <c:v>33.324999999999996</c:v>
                </c:pt>
                <c:pt idx="1043">
                  <c:v>34.119</c:v>
                </c:pt>
                <c:pt idx="1044">
                  <c:v>33.713000000000001</c:v>
                </c:pt>
                <c:pt idx="1045">
                  <c:v>33.494</c:v>
                </c:pt>
                <c:pt idx="1046">
                  <c:v>33.406000000000006</c:v>
                </c:pt>
                <c:pt idx="1047">
                  <c:v>33.381</c:v>
                </c:pt>
                <c:pt idx="1048">
                  <c:v>32.950000000000003</c:v>
                </c:pt>
                <c:pt idx="1049">
                  <c:v>33.788000000000004</c:v>
                </c:pt>
                <c:pt idx="1050">
                  <c:v>33.312999999999995</c:v>
                </c:pt>
                <c:pt idx="1051">
                  <c:v>33.424999999999997</c:v>
                </c:pt>
                <c:pt idx="1052">
                  <c:v>33.863</c:v>
                </c:pt>
                <c:pt idx="1053">
                  <c:v>32.930999999999997</c:v>
                </c:pt>
                <c:pt idx="1054">
                  <c:v>33.244</c:v>
                </c:pt>
                <c:pt idx="1055">
                  <c:v>32.75</c:v>
                </c:pt>
                <c:pt idx="1056">
                  <c:v>33.744</c:v>
                </c:pt>
                <c:pt idx="1057">
                  <c:v>33.768999999999998</c:v>
                </c:pt>
                <c:pt idx="1058">
                  <c:v>33.219000000000001</c:v>
                </c:pt>
                <c:pt idx="1059">
                  <c:v>32.924999999999997</c:v>
                </c:pt>
                <c:pt idx="1060">
                  <c:v>32.375</c:v>
                </c:pt>
                <c:pt idx="1061">
                  <c:v>32.738</c:v>
                </c:pt>
                <c:pt idx="1062">
                  <c:v>32.518999999999998</c:v>
                </c:pt>
                <c:pt idx="1063">
                  <c:v>32.475000000000001</c:v>
                </c:pt>
                <c:pt idx="1064">
                  <c:v>32.494</c:v>
                </c:pt>
                <c:pt idx="1065">
                  <c:v>32.844000000000001</c:v>
                </c:pt>
                <c:pt idx="1066">
                  <c:v>32.606000000000002</c:v>
                </c:pt>
                <c:pt idx="1067">
                  <c:v>32.405999999999999</c:v>
                </c:pt>
                <c:pt idx="1068">
                  <c:v>32.744</c:v>
                </c:pt>
                <c:pt idx="1069">
                  <c:v>32.056000000000004</c:v>
                </c:pt>
                <c:pt idx="1070">
                  <c:v>32.088000000000001</c:v>
                </c:pt>
                <c:pt idx="1071">
                  <c:v>32.218999999999994</c:v>
                </c:pt>
                <c:pt idx="1072">
                  <c:v>31.206</c:v>
                </c:pt>
                <c:pt idx="1073">
                  <c:v>30.681000000000004</c:v>
                </c:pt>
                <c:pt idx="1074">
                  <c:v>30.85</c:v>
                </c:pt>
                <c:pt idx="1075">
                  <c:v>31.075000000000003</c:v>
                </c:pt>
                <c:pt idx="1076">
                  <c:v>31.524999999999999</c:v>
                </c:pt>
                <c:pt idx="1077">
                  <c:v>30.025000000000002</c:v>
                </c:pt>
                <c:pt idx="1078">
                  <c:v>30.843999999999998</c:v>
                </c:pt>
                <c:pt idx="1079">
                  <c:v>30.681000000000004</c:v>
                </c:pt>
                <c:pt idx="1080">
                  <c:v>31.225000000000001</c:v>
                </c:pt>
                <c:pt idx="1081">
                  <c:v>28.419</c:v>
                </c:pt>
                <c:pt idx="1082">
                  <c:v>26.988</c:v>
                </c:pt>
                <c:pt idx="1083">
                  <c:v>25.206</c:v>
                </c:pt>
                <c:pt idx="1084">
                  <c:v>24.65</c:v>
                </c:pt>
                <c:pt idx="1085">
                  <c:v>23.669</c:v>
                </c:pt>
                <c:pt idx="1086">
                  <c:v>24.2</c:v>
                </c:pt>
                <c:pt idx="1087">
                  <c:v>22.606000000000002</c:v>
                </c:pt>
                <c:pt idx="1088">
                  <c:v>21.188000000000002</c:v>
                </c:pt>
                <c:pt idx="1089">
                  <c:v>20.818999999999999</c:v>
                </c:pt>
                <c:pt idx="1090">
                  <c:v>19.181000000000001</c:v>
                </c:pt>
                <c:pt idx="1091">
                  <c:v>18.925000000000001</c:v>
                </c:pt>
                <c:pt idx="1092">
                  <c:v>18.113</c:v>
                </c:pt>
                <c:pt idx="1093">
                  <c:v>12.159000000000001</c:v>
                </c:pt>
                <c:pt idx="1094">
                  <c:v>12.316000000000001</c:v>
                </c:pt>
                <c:pt idx="1095">
                  <c:v>11.663</c:v>
                </c:pt>
                <c:pt idx="1096">
                  <c:v>12.156000000000001</c:v>
                </c:pt>
                <c:pt idx="1097">
                  <c:v>11.405999999999999</c:v>
                </c:pt>
                <c:pt idx="1098">
                  <c:v>11.587999999999999</c:v>
                </c:pt>
                <c:pt idx="1099">
                  <c:v>11.181000000000001</c:v>
                </c:pt>
                <c:pt idx="1100">
                  <c:v>10.081</c:v>
                </c:pt>
                <c:pt idx="1101">
                  <c:v>9.375</c:v>
                </c:pt>
                <c:pt idx="1102">
                  <c:v>8.8629999999999995</c:v>
                </c:pt>
                <c:pt idx="1103">
                  <c:v>8.9779999999999998</c:v>
                </c:pt>
                <c:pt idx="1104">
                  <c:v>8.8810000000000002</c:v>
                </c:pt>
                <c:pt idx="1105">
                  <c:v>8.2189999999999994</c:v>
                </c:pt>
                <c:pt idx="1106">
                  <c:v>8.5309999999999988</c:v>
                </c:pt>
                <c:pt idx="1107">
                  <c:v>8.6310000000000002</c:v>
                </c:pt>
                <c:pt idx="1108">
                  <c:v>8.0879999999999992</c:v>
                </c:pt>
                <c:pt idx="1109">
                  <c:v>8.0750000000000011</c:v>
                </c:pt>
                <c:pt idx="1110">
                  <c:v>8.2809999999999988</c:v>
                </c:pt>
                <c:pt idx="1111">
                  <c:v>8.0410000000000004</c:v>
                </c:pt>
                <c:pt idx="1112">
                  <c:v>8.2809999999999988</c:v>
                </c:pt>
                <c:pt idx="1113">
                  <c:v>8</c:v>
                </c:pt>
                <c:pt idx="1114">
                  <c:v>8.2750000000000004</c:v>
                </c:pt>
                <c:pt idx="1115">
                  <c:v>8.2379999999999995</c:v>
                </c:pt>
                <c:pt idx="1116">
                  <c:v>7.55</c:v>
                </c:pt>
                <c:pt idx="1117">
                  <c:v>8.6499999999999986</c:v>
                </c:pt>
                <c:pt idx="1118">
                  <c:v>8.7200000000000006</c:v>
                </c:pt>
                <c:pt idx="1119">
                  <c:v>8.9</c:v>
                </c:pt>
                <c:pt idx="1120">
                  <c:v>8.8379999999999992</c:v>
                </c:pt>
                <c:pt idx="1121">
                  <c:v>8.9130000000000003</c:v>
                </c:pt>
                <c:pt idx="1122">
                  <c:v>8.2750000000000004</c:v>
                </c:pt>
                <c:pt idx="1123">
                  <c:v>8.2809999999999988</c:v>
                </c:pt>
                <c:pt idx="1124">
                  <c:v>8.0909999999999993</c:v>
                </c:pt>
                <c:pt idx="1125">
                  <c:v>8.552999999999999</c:v>
                </c:pt>
                <c:pt idx="1126">
                  <c:v>8.1879999999999988</c:v>
                </c:pt>
                <c:pt idx="1127">
                  <c:v>6.25</c:v>
                </c:pt>
                <c:pt idx="1128">
                  <c:v>6.1</c:v>
                </c:pt>
                <c:pt idx="1129">
                  <c:v>7.2379999999999995</c:v>
                </c:pt>
                <c:pt idx="1130">
                  <c:v>6.1879999999999997</c:v>
                </c:pt>
                <c:pt idx="1131">
                  <c:v>5.9630000000000001</c:v>
                </c:pt>
                <c:pt idx="1132">
                  <c:v>6.1189999999999998</c:v>
                </c:pt>
                <c:pt idx="1133">
                  <c:v>7.3029999999999999</c:v>
                </c:pt>
                <c:pt idx="1134">
                  <c:v>7.6630000000000003</c:v>
                </c:pt>
                <c:pt idx="1135">
                  <c:v>7.95</c:v>
                </c:pt>
                <c:pt idx="1136">
                  <c:v>7.0749999999999993</c:v>
                </c:pt>
                <c:pt idx="1137">
                  <c:v>7.0629999999999997</c:v>
                </c:pt>
                <c:pt idx="1138">
                  <c:v>7.4690000000000003</c:v>
                </c:pt>
                <c:pt idx="1139">
                  <c:v>9.4939999999999998</c:v>
                </c:pt>
                <c:pt idx="1140">
                  <c:v>9.9939999999999998</c:v>
                </c:pt>
                <c:pt idx="1141">
                  <c:v>9.5689999999999991</c:v>
                </c:pt>
                <c:pt idx="1142">
                  <c:v>9.1689999999999987</c:v>
                </c:pt>
                <c:pt idx="1143">
                  <c:v>9.3940000000000001</c:v>
                </c:pt>
                <c:pt idx="1144">
                  <c:v>9.2939999999999987</c:v>
                </c:pt>
                <c:pt idx="1145">
                  <c:v>8.7940000000000005</c:v>
                </c:pt>
                <c:pt idx="1146">
                  <c:v>9.1189999999999998</c:v>
                </c:pt>
                <c:pt idx="1147">
                  <c:v>8.4939999999999998</c:v>
                </c:pt>
                <c:pt idx="1148">
                  <c:v>8.6749999999999989</c:v>
                </c:pt>
                <c:pt idx="1149">
                  <c:v>9.8129999999999988</c:v>
                </c:pt>
                <c:pt idx="1150">
                  <c:v>10.299999999999999</c:v>
                </c:pt>
                <c:pt idx="1151">
                  <c:v>9.7000000000000011</c:v>
                </c:pt>
                <c:pt idx="1152">
                  <c:v>9.6</c:v>
                </c:pt>
                <c:pt idx="1153">
                  <c:v>10</c:v>
                </c:pt>
                <c:pt idx="1154">
                  <c:v>10</c:v>
                </c:pt>
                <c:pt idx="1155">
                  <c:v>9.8000000000000007</c:v>
                </c:pt>
                <c:pt idx="1156">
                  <c:v>9.6</c:v>
                </c:pt>
                <c:pt idx="1157">
                  <c:v>10.169</c:v>
                </c:pt>
                <c:pt idx="1158">
                  <c:v>9.875</c:v>
                </c:pt>
                <c:pt idx="1159">
                  <c:v>9.6059999999999999</c:v>
                </c:pt>
                <c:pt idx="1160">
                  <c:v>10.131</c:v>
                </c:pt>
                <c:pt idx="1161">
                  <c:v>10.406000000000001</c:v>
                </c:pt>
                <c:pt idx="1162">
                  <c:v>10.506</c:v>
                </c:pt>
                <c:pt idx="1163">
                  <c:v>9.875</c:v>
                </c:pt>
                <c:pt idx="1164">
                  <c:v>10.145</c:v>
                </c:pt>
                <c:pt idx="1165">
                  <c:v>10.475</c:v>
                </c:pt>
                <c:pt idx="1166">
                  <c:v>10.174999999999999</c:v>
                </c:pt>
                <c:pt idx="1167">
                  <c:v>10.406000000000001</c:v>
                </c:pt>
                <c:pt idx="1168">
                  <c:v>10.588000000000001</c:v>
                </c:pt>
                <c:pt idx="1169">
                  <c:v>10.788</c:v>
                </c:pt>
                <c:pt idx="1170">
                  <c:v>10.75</c:v>
                </c:pt>
                <c:pt idx="1171">
                  <c:v>10.775</c:v>
                </c:pt>
                <c:pt idx="1172">
                  <c:v>11.325000000000001</c:v>
                </c:pt>
                <c:pt idx="1173">
                  <c:v>10.824999999999999</c:v>
                </c:pt>
                <c:pt idx="1174">
                  <c:v>10.424999999999999</c:v>
                </c:pt>
                <c:pt idx="1175">
                  <c:v>10.975</c:v>
                </c:pt>
                <c:pt idx="1176">
                  <c:v>10.824999999999999</c:v>
                </c:pt>
                <c:pt idx="1177">
                  <c:v>10.824999999999999</c:v>
                </c:pt>
                <c:pt idx="1178">
                  <c:v>10.438000000000001</c:v>
                </c:pt>
                <c:pt idx="1179">
                  <c:v>10.4</c:v>
                </c:pt>
                <c:pt idx="1180">
                  <c:v>9.75</c:v>
                </c:pt>
                <c:pt idx="1181">
                  <c:v>9.2379999999999995</c:v>
                </c:pt>
                <c:pt idx="1182">
                  <c:v>8.8629999999999995</c:v>
                </c:pt>
                <c:pt idx="1183">
                  <c:v>8.8629999999999995</c:v>
                </c:pt>
                <c:pt idx="1184">
                  <c:v>8.4130000000000003</c:v>
                </c:pt>
                <c:pt idx="1185">
                  <c:v>8.0129999999999999</c:v>
                </c:pt>
                <c:pt idx="1186">
                  <c:v>7.0629999999999997</c:v>
                </c:pt>
                <c:pt idx="1187">
                  <c:v>8.5630000000000006</c:v>
                </c:pt>
                <c:pt idx="1188">
                  <c:v>8.4629999999999992</c:v>
                </c:pt>
                <c:pt idx="1189">
                  <c:v>9.463000000000001</c:v>
                </c:pt>
                <c:pt idx="1190">
                  <c:v>8.875</c:v>
                </c:pt>
                <c:pt idx="1191">
                  <c:v>8.875</c:v>
                </c:pt>
                <c:pt idx="1192">
                  <c:v>9.2249999999999996</c:v>
                </c:pt>
                <c:pt idx="1193">
                  <c:v>9.7379999999999995</c:v>
                </c:pt>
                <c:pt idx="1194">
                  <c:v>9.375</c:v>
                </c:pt>
                <c:pt idx="1195">
                  <c:v>7.6439999999999992</c:v>
                </c:pt>
                <c:pt idx="1196">
                  <c:v>8.7749999999999986</c:v>
                </c:pt>
                <c:pt idx="1197">
                  <c:v>9.3630000000000013</c:v>
                </c:pt>
                <c:pt idx="1198">
                  <c:v>10.125</c:v>
                </c:pt>
                <c:pt idx="1199">
                  <c:v>10.269</c:v>
                </c:pt>
                <c:pt idx="1200">
                  <c:v>10.194000000000001</c:v>
                </c:pt>
                <c:pt idx="1201">
                  <c:v>10.656000000000001</c:v>
                </c:pt>
                <c:pt idx="1202">
                  <c:v>10.256</c:v>
                </c:pt>
                <c:pt idx="1203">
                  <c:v>10.731</c:v>
                </c:pt>
                <c:pt idx="1204">
                  <c:v>10.95</c:v>
                </c:pt>
                <c:pt idx="1205">
                  <c:v>10.981</c:v>
                </c:pt>
                <c:pt idx="1206">
                  <c:v>10.956000000000001</c:v>
                </c:pt>
                <c:pt idx="1207">
                  <c:v>12.263</c:v>
                </c:pt>
                <c:pt idx="1208">
                  <c:v>11.437999999999999</c:v>
                </c:pt>
                <c:pt idx="1209">
                  <c:v>12.463000000000001</c:v>
                </c:pt>
                <c:pt idx="1210">
                  <c:v>12.913</c:v>
                </c:pt>
                <c:pt idx="1211">
                  <c:v>13.187999999999999</c:v>
                </c:pt>
                <c:pt idx="1212">
                  <c:v>13.319000000000001</c:v>
                </c:pt>
                <c:pt idx="1213">
                  <c:v>13.456000000000001</c:v>
                </c:pt>
                <c:pt idx="1214">
                  <c:v>13.156000000000001</c:v>
                </c:pt>
                <c:pt idx="1215">
                  <c:v>13.131</c:v>
                </c:pt>
                <c:pt idx="1216">
                  <c:v>13.125</c:v>
                </c:pt>
                <c:pt idx="1217">
                  <c:v>13.05</c:v>
                </c:pt>
                <c:pt idx="1218">
                  <c:v>12.950000000000001</c:v>
                </c:pt>
                <c:pt idx="1219">
                  <c:v>13.15</c:v>
                </c:pt>
                <c:pt idx="1220">
                  <c:v>12.65</c:v>
                </c:pt>
                <c:pt idx="1221">
                  <c:v>12.55</c:v>
                </c:pt>
                <c:pt idx="1222">
                  <c:v>13.106000000000002</c:v>
                </c:pt>
                <c:pt idx="1223">
                  <c:v>13.331000000000001</c:v>
                </c:pt>
                <c:pt idx="1224">
                  <c:v>13.05</c:v>
                </c:pt>
                <c:pt idx="1225">
                  <c:v>12.562999999999999</c:v>
                </c:pt>
                <c:pt idx="1226">
                  <c:v>13.288</c:v>
                </c:pt>
                <c:pt idx="1227">
                  <c:v>13.263</c:v>
                </c:pt>
                <c:pt idx="1228">
                  <c:v>13.062999999999999</c:v>
                </c:pt>
                <c:pt idx="1229">
                  <c:v>12.962999999999999</c:v>
                </c:pt>
                <c:pt idx="1230">
                  <c:v>12.363</c:v>
                </c:pt>
                <c:pt idx="1231">
                  <c:v>11.663</c:v>
                </c:pt>
                <c:pt idx="1232">
                  <c:v>11.788</c:v>
                </c:pt>
                <c:pt idx="1233">
                  <c:v>12.218999999999999</c:v>
                </c:pt>
                <c:pt idx="1234">
                  <c:v>12.044</c:v>
                </c:pt>
                <c:pt idx="1235">
                  <c:v>11.413</c:v>
                </c:pt>
                <c:pt idx="1236">
                  <c:v>10.838000000000001</c:v>
                </c:pt>
                <c:pt idx="1237">
                  <c:v>12.156000000000001</c:v>
                </c:pt>
                <c:pt idx="1238">
                  <c:v>12.906000000000001</c:v>
                </c:pt>
                <c:pt idx="1239">
                  <c:v>12.806000000000001</c:v>
                </c:pt>
                <c:pt idx="1240">
                  <c:v>13.238</c:v>
                </c:pt>
                <c:pt idx="1241">
                  <c:v>12.638</c:v>
                </c:pt>
                <c:pt idx="1242">
                  <c:v>12.388</c:v>
                </c:pt>
                <c:pt idx="1243">
                  <c:v>13.038</c:v>
                </c:pt>
                <c:pt idx="1244">
                  <c:v>13.138</c:v>
                </c:pt>
                <c:pt idx="1245">
                  <c:v>12.806000000000001</c:v>
                </c:pt>
                <c:pt idx="1246">
                  <c:v>12.956000000000001</c:v>
                </c:pt>
                <c:pt idx="1247">
                  <c:v>12.906000000000001</c:v>
                </c:pt>
                <c:pt idx="1248">
                  <c:v>13.187999999999999</c:v>
                </c:pt>
                <c:pt idx="1249">
                  <c:v>12.338000000000001</c:v>
                </c:pt>
                <c:pt idx="1250">
                  <c:v>12.568999999999999</c:v>
                </c:pt>
                <c:pt idx="1251">
                  <c:v>11.600000000000001</c:v>
                </c:pt>
                <c:pt idx="1252">
                  <c:v>11.25</c:v>
                </c:pt>
                <c:pt idx="1253">
                  <c:v>11.562999999999999</c:v>
                </c:pt>
                <c:pt idx="1254">
                  <c:v>11.05</c:v>
                </c:pt>
                <c:pt idx="1255">
                  <c:v>10.613</c:v>
                </c:pt>
                <c:pt idx="1256">
                  <c:v>11.638</c:v>
                </c:pt>
                <c:pt idx="1257">
                  <c:v>10.288</c:v>
                </c:pt>
                <c:pt idx="1258">
                  <c:v>10.688000000000001</c:v>
                </c:pt>
                <c:pt idx="1259">
                  <c:v>11.388</c:v>
                </c:pt>
                <c:pt idx="1260">
                  <c:v>11.238</c:v>
                </c:pt>
                <c:pt idx="1261">
                  <c:v>11.799999999999999</c:v>
                </c:pt>
                <c:pt idx="1262">
                  <c:v>13</c:v>
                </c:pt>
                <c:pt idx="1263">
                  <c:v>12.069000000000001</c:v>
                </c:pt>
                <c:pt idx="1264">
                  <c:v>13.169</c:v>
                </c:pt>
                <c:pt idx="1265">
                  <c:v>12.288</c:v>
                </c:pt>
                <c:pt idx="1266">
                  <c:v>13.575000000000001</c:v>
                </c:pt>
                <c:pt idx="1267">
                  <c:v>14.438000000000001</c:v>
                </c:pt>
                <c:pt idx="1268">
                  <c:v>13.788</c:v>
                </c:pt>
                <c:pt idx="1269">
                  <c:v>15.5</c:v>
                </c:pt>
                <c:pt idx="1270">
                  <c:v>15.687999999999999</c:v>
                </c:pt>
                <c:pt idx="1271">
                  <c:v>16.850000000000001</c:v>
                </c:pt>
                <c:pt idx="1272">
                  <c:v>16.950000000000003</c:v>
                </c:pt>
                <c:pt idx="1273">
                  <c:v>18.063000000000002</c:v>
                </c:pt>
                <c:pt idx="1274">
                  <c:v>18.687999999999999</c:v>
                </c:pt>
                <c:pt idx="1275">
                  <c:v>19.3</c:v>
                </c:pt>
                <c:pt idx="1276">
                  <c:v>20.088000000000001</c:v>
                </c:pt>
                <c:pt idx="1277">
                  <c:v>20.213000000000001</c:v>
                </c:pt>
                <c:pt idx="1278">
                  <c:v>22.187999999999999</c:v>
                </c:pt>
                <c:pt idx="1279">
                  <c:v>23.474999999999998</c:v>
                </c:pt>
                <c:pt idx="1280">
                  <c:v>23.75</c:v>
                </c:pt>
                <c:pt idx="1281">
                  <c:v>24.125</c:v>
                </c:pt>
                <c:pt idx="1282">
                  <c:v>24.837999999999997</c:v>
                </c:pt>
                <c:pt idx="1283">
                  <c:v>25.6</c:v>
                </c:pt>
                <c:pt idx="1284">
                  <c:v>26.168999999999997</c:v>
                </c:pt>
                <c:pt idx="1285">
                  <c:v>26.437999999999999</c:v>
                </c:pt>
                <c:pt idx="1286">
                  <c:v>26.574999999999999</c:v>
                </c:pt>
                <c:pt idx="1287">
                  <c:v>26.824999999999999</c:v>
                </c:pt>
                <c:pt idx="1288">
                  <c:v>26.588000000000001</c:v>
                </c:pt>
                <c:pt idx="1289">
                  <c:v>26.912999999999997</c:v>
                </c:pt>
                <c:pt idx="1290">
                  <c:v>27.062999999999999</c:v>
                </c:pt>
                <c:pt idx="1291">
                  <c:v>26.988</c:v>
                </c:pt>
                <c:pt idx="1292">
                  <c:v>27.838000000000001</c:v>
                </c:pt>
                <c:pt idx="1293">
                  <c:v>28.413</c:v>
                </c:pt>
                <c:pt idx="1294">
                  <c:v>29.049999999999997</c:v>
                </c:pt>
                <c:pt idx="1295">
                  <c:v>29.425000000000001</c:v>
                </c:pt>
                <c:pt idx="1296">
                  <c:v>30.225000000000001</c:v>
                </c:pt>
                <c:pt idx="1297">
                  <c:v>30.587999999999997</c:v>
                </c:pt>
                <c:pt idx="1298">
                  <c:v>30.675000000000001</c:v>
                </c:pt>
                <c:pt idx="1299">
                  <c:v>30.887999999999998</c:v>
                </c:pt>
                <c:pt idx="1300">
                  <c:v>30.913</c:v>
                </c:pt>
                <c:pt idx="1301">
                  <c:v>30.75</c:v>
                </c:pt>
                <c:pt idx="1302">
                  <c:v>31.274999999999999</c:v>
                </c:pt>
                <c:pt idx="1303">
                  <c:v>31.8</c:v>
                </c:pt>
                <c:pt idx="1304">
                  <c:v>31.574999999999996</c:v>
                </c:pt>
                <c:pt idx="1305">
                  <c:v>31.813000000000002</c:v>
                </c:pt>
                <c:pt idx="1306">
                  <c:v>31.538</c:v>
                </c:pt>
                <c:pt idx="1307">
                  <c:v>31.1</c:v>
                </c:pt>
                <c:pt idx="1308">
                  <c:v>31.1</c:v>
                </c:pt>
                <c:pt idx="1309">
                  <c:v>32.5</c:v>
                </c:pt>
                <c:pt idx="1310">
                  <c:v>33.85</c:v>
                </c:pt>
                <c:pt idx="1311">
                  <c:v>34.512999999999998</c:v>
                </c:pt>
                <c:pt idx="1312">
                  <c:v>35.774999999999999</c:v>
                </c:pt>
                <c:pt idx="1313">
                  <c:v>36.65</c:v>
                </c:pt>
                <c:pt idx="1314">
                  <c:v>36.449999999999996</c:v>
                </c:pt>
                <c:pt idx="1315">
                  <c:v>37.9</c:v>
                </c:pt>
                <c:pt idx="1316">
                  <c:v>37.488</c:v>
                </c:pt>
                <c:pt idx="1317">
                  <c:v>38.15</c:v>
                </c:pt>
                <c:pt idx="1318">
                  <c:v>38.224999999999994</c:v>
                </c:pt>
                <c:pt idx="1319">
                  <c:v>36.838000000000001</c:v>
                </c:pt>
                <c:pt idx="1320">
                  <c:v>36.950000000000003</c:v>
                </c:pt>
                <c:pt idx="1321">
                  <c:v>37.200000000000003</c:v>
                </c:pt>
                <c:pt idx="1322">
                  <c:v>37.188000000000002</c:v>
                </c:pt>
                <c:pt idx="1323">
                  <c:v>37.175000000000004</c:v>
                </c:pt>
                <c:pt idx="1324">
                  <c:v>38.200000000000003</c:v>
                </c:pt>
                <c:pt idx="1325">
                  <c:v>39.512999999999998</c:v>
                </c:pt>
                <c:pt idx="1326">
                  <c:v>39.938000000000002</c:v>
                </c:pt>
                <c:pt idx="1327">
                  <c:v>41.338000000000001</c:v>
                </c:pt>
                <c:pt idx="1328">
                  <c:v>40.838000000000001</c:v>
                </c:pt>
                <c:pt idx="1329">
                  <c:v>41.375</c:v>
                </c:pt>
                <c:pt idx="1330">
                  <c:v>42.35</c:v>
                </c:pt>
                <c:pt idx="1331">
                  <c:v>41</c:v>
                </c:pt>
                <c:pt idx="1332">
                  <c:v>38.75</c:v>
                </c:pt>
                <c:pt idx="1333">
                  <c:v>41.138000000000005</c:v>
                </c:pt>
                <c:pt idx="1334">
                  <c:v>42.588000000000001</c:v>
                </c:pt>
                <c:pt idx="1335">
                  <c:v>44.625</c:v>
                </c:pt>
                <c:pt idx="1336">
                  <c:v>43.9</c:v>
                </c:pt>
                <c:pt idx="1337">
                  <c:v>45.625</c:v>
                </c:pt>
                <c:pt idx="1338">
                  <c:v>46.150000000000006</c:v>
                </c:pt>
                <c:pt idx="1339">
                  <c:v>46.174999999999997</c:v>
                </c:pt>
                <c:pt idx="1340">
                  <c:v>45.074999999999996</c:v>
                </c:pt>
                <c:pt idx="1341">
                  <c:v>45.300000000000004</c:v>
                </c:pt>
                <c:pt idx="1342">
                  <c:v>45.300000000000004</c:v>
                </c:pt>
                <c:pt idx="1343">
                  <c:v>45.824999999999996</c:v>
                </c:pt>
                <c:pt idx="1344">
                  <c:v>51.524999999999999</c:v>
                </c:pt>
                <c:pt idx="1345">
                  <c:v>54.75</c:v>
                </c:pt>
                <c:pt idx="1346">
                  <c:v>57.8</c:v>
                </c:pt>
                <c:pt idx="1347">
                  <c:v>62.763000000000005</c:v>
                </c:pt>
                <c:pt idx="1348">
                  <c:v>65.238</c:v>
                </c:pt>
                <c:pt idx="1349">
                  <c:v>68.313000000000002</c:v>
                </c:pt>
                <c:pt idx="1350">
                  <c:v>70.363</c:v>
                </c:pt>
                <c:pt idx="1351">
                  <c:v>72</c:v>
                </c:pt>
                <c:pt idx="1352">
                  <c:v>74.050000000000011</c:v>
                </c:pt>
                <c:pt idx="1353">
                  <c:v>74.625</c:v>
                </c:pt>
                <c:pt idx="1354">
                  <c:v>76.775000000000006</c:v>
                </c:pt>
                <c:pt idx="1355">
                  <c:v>78.325000000000003</c:v>
                </c:pt>
                <c:pt idx="1356">
                  <c:v>79.488</c:v>
                </c:pt>
                <c:pt idx="1357">
                  <c:v>79.188000000000002</c:v>
                </c:pt>
                <c:pt idx="1358">
                  <c:v>82.325000000000003</c:v>
                </c:pt>
                <c:pt idx="1359">
                  <c:v>83.2</c:v>
                </c:pt>
                <c:pt idx="1360">
                  <c:v>84.037999999999997</c:v>
                </c:pt>
                <c:pt idx="1361">
                  <c:v>85.974999999999994</c:v>
                </c:pt>
                <c:pt idx="1362">
                  <c:v>87.45</c:v>
                </c:pt>
                <c:pt idx="1363">
                  <c:v>88.988</c:v>
                </c:pt>
                <c:pt idx="1364">
                  <c:v>89.787999999999997</c:v>
                </c:pt>
                <c:pt idx="1365">
                  <c:v>90.4</c:v>
                </c:pt>
                <c:pt idx="1366">
                  <c:v>90.263000000000005</c:v>
                </c:pt>
                <c:pt idx="1367">
                  <c:v>90.588000000000008</c:v>
                </c:pt>
                <c:pt idx="1368">
                  <c:v>91.488</c:v>
                </c:pt>
                <c:pt idx="1369">
                  <c:v>92.05</c:v>
                </c:pt>
                <c:pt idx="1370">
                  <c:v>92.988</c:v>
                </c:pt>
                <c:pt idx="1371">
                  <c:v>94.075000000000003</c:v>
                </c:pt>
                <c:pt idx="1372">
                  <c:v>92.924999999999997</c:v>
                </c:pt>
                <c:pt idx="1373">
                  <c:v>93.125</c:v>
                </c:pt>
                <c:pt idx="1374">
                  <c:v>93.174999999999997</c:v>
                </c:pt>
                <c:pt idx="1375">
                  <c:v>94.388000000000005</c:v>
                </c:pt>
                <c:pt idx="1376">
                  <c:v>93.888000000000005</c:v>
                </c:pt>
                <c:pt idx="1377">
                  <c:v>94.293999999999997</c:v>
                </c:pt>
                <c:pt idx="1378">
                  <c:v>94.394000000000005</c:v>
                </c:pt>
                <c:pt idx="1379">
                  <c:v>95.488</c:v>
                </c:pt>
                <c:pt idx="1380">
                  <c:v>97.387999999999991</c:v>
                </c:pt>
                <c:pt idx="1381">
                  <c:v>97.850000000000009</c:v>
                </c:pt>
                <c:pt idx="1382">
                  <c:v>97.8</c:v>
                </c:pt>
                <c:pt idx="1383">
                  <c:v>99.988</c:v>
                </c:pt>
                <c:pt idx="1384">
                  <c:v>98.850000000000009</c:v>
                </c:pt>
                <c:pt idx="1385">
                  <c:v>98.724999999999994</c:v>
                </c:pt>
                <c:pt idx="1386">
                  <c:v>99.019000000000005</c:v>
                </c:pt>
                <c:pt idx="1387">
                  <c:v>100.38100000000001</c:v>
                </c:pt>
                <c:pt idx="1388">
                  <c:v>99.688000000000002</c:v>
                </c:pt>
                <c:pt idx="1389">
                  <c:v>106.74999999999999</c:v>
                </c:pt>
                <c:pt idx="1390">
                  <c:v>106.83800000000001</c:v>
                </c:pt>
                <c:pt idx="1391">
                  <c:v>107.67500000000001</c:v>
                </c:pt>
                <c:pt idx="1392">
                  <c:v>107.76300000000001</c:v>
                </c:pt>
                <c:pt idx="1393">
                  <c:v>107.2</c:v>
                </c:pt>
                <c:pt idx="1394">
                  <c:v>106.39400000000001</c:v>
                </c:pt>
                <c:pt idx="1395">
                  <c:v>107.22499999999999</c:v>
                </c:pt>
                <c:pt idx="1396">
                  <c:v>105.05</c:v>
                </c:pt>
                <c:pt idx="1397">
                  <c:v>102.85</c:v>
                </c:pt>
                <c:pt idx="1398">
                  <c:v>103.77499999999999</c:v>
                </c:pt>
                <c:pt idx="1399">
                  <c:v>102.363</c:v>
                </c:pt>
                <c:pt idx="1400">
                  <c:v>101.57499999999999</c:v>
                </c:pt>
                <c:pt idx="1401">
                  <c:v>101.925</c:v>
                </c:pt>
                <c:pt idx="1402">
                  <c:v>101.688</c:v>
                </c:pt>
                <c:pt idx="1403">
                  <c:v>101.42500000000001</c:v>
                </c:pt>
                <c:pt idx="1404">
                  <c:v>101.375</c:v>
                </c:pt>
                <c:pt idx="1405">
                  <c:v>101.25</c:v>
                </c:pt>
                <c:pt idx="1406">
                  <c:v>101.27500000000001</c:v>
                </c:pt>
                <c:pt idx="1407">
                  <c:v>101.97499999999999</c:v>
                </c:pt>
                <c:pt idx="1408">
                  <c:v>101.06299999999999</c:v>
                </c:pt>
                <c:pt idx="1409">
                  <c:v>98.724999999999994</c:v>
                </c:pt>
                <c:pt idx="1410">
                  <c:v>97.763000000000005</c:v>
                </c:pt>
                <c:pt idx="1411">
                  <c:v>97.763000000000005</c:v>
                </c:pt>
                <c:pt idx="1412">
                  <c:v>96.95</c:v>
                </c:pt>
                <c:pt idx="1413">
                  <c:v>96.887999999999991</c:v>
                </c:pt>
                <c:pt idx="1414">
                  <c:v>96.425000000000011</c:v>
                </c:pt>
                <c:pt idx="1415">
                  <c:v>96.037999999999997</c:v>
                </c:pt>
                <c:pt idx="1416">
                  <c:v>95.763000000000005</c:v>
                </c:pt>
                <c:pt idx="1417">
                  <c:v>98.375</c:v>
                </c:pt>
                <c:pt idx="1418">
                  <c:v>97.575000000000003</c:v>
                </c:pt>
                <c:pt idx="1419">
                  <c:v>97.462999999999994</c:v>
                </c:pt>
                <c:pt idx="1420">
                  <c:v>98.724999999999994</c:v>
                </c:pt>
                <c:pt idx="1421">
                  <c:v>97.5</c:v>
                </c:pt>
                <c:pt idx="1422">
                  <c:v>91.837999999999994</c:v>
                </c:pt>
                <c:pt idx="1423">
                  <c:v>93.75</c:v>
                </c:pt>
                <c:pt idx="1424">
                  <c:v>94.988</c:v>
                </c:pt>
                <c:pt idx="1425">
                  <c:v>95.837999999999994</c:v>
                </c:pt>
                <c:pt idx="1426">
                  <c:v>94.174999999999997</c:v>
                </c:pt>
                <c:pt idx="1427">
                  <c:v>91.488</c:v>
                </c:pt>
                <c:pt idx="1428">
                  <c:v>93.537999999999997</c:v>
                </c:pt>
                <c:pt idx="1429">
                  <c:v>92.5</c:v>
                </c:pt>
                <c:pt idx="1430">
                  <c:v>93.2</c:v>
                </c:pt>
                <c:pt idx="1431">
                  <c:v>94.65</c:v>
                </c:pt>
                <c:pt idx="1432">
                  <c:v>95.35</c:v>
                </c:pt>
                <c:pt idx="1433">
                  <c:v>89.313000000000002</c:v>
                </c:pt>
                <c:pt idx="1434">
                  <c:v>90.95</c:v>
                </c:pt>
                <c:pt idx="1435">
                  <c:v>92.137999999999991</c:v>
                </c:pt>
                <c:pt idx="1436">
                  <c:v>98.5</c:v>
                </c:pt>
                <c:pt idx="1437">
                  <c:v>107.74999999999999</c:v>
                </c:pt>
                <c:pt idx="1438">
                  <c:v>116.72499999999999</c:v>
                </c:pt>
                <c:pt idx="1439">
                  <c:v>121.15</c:v>
                </c:pt>
                <c:pt idx="1440">
                  <c:v>123.32499999999999</c:v>
                </c:pt>
                <c:pt idx="1441">
                  <c:v>122.625</c:v>
                </c:pt>
                <c:pt idx="1442">
                  <c:v>122.44999999999999</c:v>
                </c:pt>
                <c:pt idx="1443">
                  <c:v>124.70000000000002</c:v>
                </c:pt>
                <c:pt idx="1444">
                  <c:v>121.15</c:v>
                </c:pt>
                <c:pt idx="1445">
                  <c:v>125.49999999999999</c:v>
                </c:pt>
                <c:pt idx="1446">
                  <c:v>127.57499999999999</c:v>
                </c:pt>
                <c:pt idx="1447">
                  <c:v>124.44999999999999</c:v>
                </c:pt>
                <c:pt idx="1448">
                  <c:v>126.25</c:v>
                </c:pt>
                <c:pt idx="1449">
                  <c:v>126.25</c:v>
                </c:pt>
                <c:pt idx="1450">
                  <c:v>124.37499999999999</c:v>
                </c:pt>
                <c:pt idx="1451">
                  <c:v>125.875</c:v>
                </c:pt>
                <c:pt idx="1452">
                  <c:v>129.15</c:v>
                </c:pt>
                <c:pt idx="1453">
                  <c:v>133.44999999999999</c:v>
                </c:pt>
                <c:pt idx="1454">
                  <c:v>138.15</c:v>
                </c:pt>
                <c:pt idx="1455">
                  <c:v>167.75</c:v>
                </c:pt>
                <c:pt idx="1456">
                  <c:v>154.07500000000002</c:v>
                </c:pt>
                <c:pt idx="1457">
                  <c:v>162.02500000000001</c:v>
                </c:pt>
                <c:pt idx="1458">
                  <c:v>173.42500000000001</c:v>
                </c:pt>
                <c:pt idx="1459">
                  <c:v>184.32500000000002</c:v>
                </c:pt>
                <c:pt idx="1460">
                  <c:v>191.67499999999998</c:v>
                </c:pt>
                <c:pt idx="1461">
                  <c:v>189.68799999999999</c:v>
                </c:pt>
                <c:pt idx="1462">
                  <c:v>190.16299999999998</c:v>
                </c:pt>
                <c:pt idx="1463">
                  <c:v>187.15</c:v>
                </c:pt>
                <c:pt idx="1464">
                  <c:v>185.07499999999999</c:v>
                </c:pt>
                <c:pt idx="1465">
                  <c:v>184.25</c:v>
                </c:pt>
                <c:pt idx="1466">
                  <c:v>182.8</c:v>
                </c:pt>
                <c:pt idx="1467">
                  <c:v>178.18799999999999</c:v>
                </c:pt>
                <c:pt idx="1468">
                  <c:v>178.29999999999998</c:v>
                </c:pt>
                <c:pt idx="1469">
                  <c:v>177.22500000000002</c:v>
                </c:pt>
                <c:pt idx="1470">
                  <c:v>177.67500000000001</c:v>
                </c:pt>
                <c:pt idx="1471">
                  <c:v>168.375</c:v>
                </c:pt>
                <c:pt idx="1472">
                  <c:v>169.9</c:v>
                </c:pt>
                <c:pt idx="1473">
                  <c:v>174.46299999999999</c:v>
                </c:pt>
                <c:pt idx="1474">
                  <c:v>172.04999999999998</c:v>
                </c:pt>
                <c:pt idx="1475">
                  <c:v>176</c:v>
                </c:pt>
                <c:pt idx="1476">
                  <c:v>175.52500000000001</c:v>
                </c:pt>
                <c:pt idx="1477">
                  <c:v>173.17499999999998</c:v>
                </c:pt>
                <c:pt idx="1478">
                  <c:v>159.82499999999999</c:v>
                </c:pt>
                <c:pt idx="1479">
                  <c:v>165.9</c:v>
                </c:pt>
                <c:pt idx="1480">
                  <c:v>171.70000000000002</c:v>
                </c:pt>
                <c:pt idx="1481">
                  <c:v>174</c:v>
                </c:pt>
                <c:pt idx="1482">
                  <c:v>175.8</c:v>
                </c:pt>
                <c:pt idx="1483">
                  <c:v>183.29999999999998</c:v>
                </c:pt>
                <c:pt idx="1484">
                  <c:v>192.47499999999999</c:v>
                </c:pt>
                <c:pt idx="1485">
                  <c:v>212.72500000000002</c:v>
                </c:pt>
                <c:pt idx="1486">
                  <c:v>222.77499999999998</c:v>
                </c:pt>
                <c:pt idx="1487">
                  <c:v>238.72499999999999</c:v>
                </c:pt>
                <c:pt idx="1488">
                  <c:v>254.2</c:v>
                </c:pt>
                <c:pt idx="1489">
                  <c:v>264.15000000000003</c:v>
                </c:pt>
                <c:pt idx="1490">
                  <c:v>261.64999999999998</c:v>
                </c:pt>
                <c:pt idx="1491">
                  <c:v>262.59999999999997</c:v>
                </c:pt>
                <c:pt idx="1492">
                  <c:v>260.82499999999999</c:v>
                </c:pt>
                <c:pt idx="1493">
                  <c:v>254.35</c:v>
                </c:pt>
                <c:pt idx="1494">
                  <c:v>253.42500000000001</c:v>
                </c:pt>
                <c:pt idx="1495">
                  <c:v>278.07499999999999</c:v>
                </c:pt>
                <c:pt idx="1496">
                  <c:v>290.32499999999999</c:v>
                </c:pt>
                <c:pt idx="1497">
                  <c:v>329.97500000000002</c:v>
                </c:pt>
                <c:pt idx="1498">
                  <c:v>339.5</c:v>
                </c:pt>
                <c:pt idx="1499">
                  <c:v>345.3</c:v>
                </c:pt>
                <c:pt idx="1500">
                  <c:v>344.5</c:v>
                </c:pt>
                <c:pt idx="1501">
                  <c:v>353.65000000000003</c:v>
                </c:pt>
                <c:pt idx="1502">
                  <c:v>364.42500000000001</c:v>
                </c:pt>
                <c:pt idx="1503">
                  <c:v>354.2</c:v>
                </c:pt>
                <c:pt idx="1504">
                  <c:v>324.72500000000002</c:v>
                </c:pt>
                <c:pt idx="1505">
                  <c:v>288.8</c:v>
                </c:pt>
                <c:pt idx="1506">
                  <c:v>287.82499999999999</c:v>
                </c:pt>
                <c:pt idx="1507">
                  <c:v>288.72499999999997</c:v>
                </c:pt>
                <c:pt idx="1508">
                  <c:v>270.25</c:v>
                </c:pt>
                <c:pt idx="1509">
                  <c:v>251.04999999999998</c:v>
                </c:pt>
                <c:pt idx="1510">
                  <c:v>231.9</c:v>
                </c:pt>
                <c:pt idx="1511">
                  <c:v>232.20000000000002</c:v>
                </c:pt>
                <c:pt idx="1512">
                  <c:v>207.58800000000002</c:v>
                </c:pt>
                <c:pt idx="1513">
                  <c:v>196.57500000000002</c:v>
                </c:pt>
                <c:pt idx="1514">
                  <c:v>166.52499999999998</c:v>
                </c:pt>
                <c:pt idx="1515">
                  <c:v>136.52500000000001</c:v>
                </c:pt>
                <c:pt idx="1516">
                  <c:v>129.05000000000001</c:v>
                </c:pt>
                <c:pt idx="1517">
                  <c:v>127.49999999999999</c:v>
                </c:pt>
                <c:pt idx="1518">
                  <c:v>138.77500000000001</c:v>
                </c:pt>
                <c:pt idx="1519">
                  <c:v>132.35</c:v>
                </c:pt>
                <c:pt idx="1520">
                  <c:v>101.325</c:v>
                </c:pt>
                <c:pt idx="1521">
                  <c:v>105.375</c:v>
                </c:pt>
                <c:pt idx="1522">
                  <c:v>86.575000000000003</c:v>
                </c:pt>
                <c:pt idx="1523">
                  <c:v>84.075000000000003</c:v>
                </c:pt>
                <c:pt idx="1524">
                  <c:v>84.724999999999994</c:v>
                </c:pt>
                <c:pt idx="1525">
                  <c:v>82.813000000000002</c:v>
                </c:pt>
                <c:pt idx="1526">
                  <c:v>81.138000000000005</c:v>
                </c:pt>
                <c:pt idx="1527">
                  <c:v>80.638000000000005</c:v>
                </c:pt>
                <c:pt idx="1528">
                  <c:v>78.75</c:v>
                </c:pt>
                <c:pt idx="1529">
                  <c:v>79.625</c:v>
                </c:pt>
                <c:pt idx="1530">
                  <c:v>78.763000000000005</c:v>
                </c:pt>
                <c:pt idx="1531">
                  <c:v>77.95</c:v>
                </c:pt>
                <c:pt idx="1532">
                  <c:v>78.212999999999994</c:v>
                </c:pt>
                <c:pt idx="1533">
                  <c:v>77.2</c:v>
                </c:pt>
                <c:pt idx="1534">
                  <c:v>77.05</c:v>
                </c:pt>
                <c:pt idx="1535">
                  <c:v>77.888000000000005</c:v>
                </c:pt>
                <c:pt idx="1536">
                  <c:v>77.649999999999991</c:v>
                </c:pt>
                <c:pt idx="1537">
                  <c:v>76.649999999999991</c:v>
                </c:pt>
                <c:pt idx="1538">
                  <c:v>77.663000000000011</c:v>
                </c:pt>
                <c:pt idx="1539">
                  <c:v>78.188000000000002</c:v>
                </c:pt>
                <c:pt idx="1540">
                  <c:v>78.025000000000006</c:v>
                </c:pt>
                <c:pt idx="1541">
                  <c:v>77.75</c:v>
                </c:pt>
                <c:pt idx="1542">
                  <c:v>77.424999999999997</c:v>
                </c:pt>
                <c:pt idx="1543">
                  <c:v>77.087999999999994</c:v>
                </c:pt>
                <c:pt idx="1544">
                  <c:v>76.337999999999994</c:v>
                </c:pt>
                <c:pt idx="1545">
                  <c:v>76.287999999999997</c:v>
                </c:pt>
                <c:pt idx="1546">
                  <c:v>75.924999999999997</c:v>
                </c:pt>
                <c:pt idx="1547">
                  <c:v>76.475000000000009</c:v>
                </c:pt>
                <c:pt idx="1548">
                  <c:v>76.099999999999994</c:v>
                </c:pt>
                <c:pt idx="1549">
                  <c:v>75.5</c:v>
                </c:pt>
                <c:pt idx="1550">
                  <c:v>75.038000000000011</c:v>
                </c:pt>
                <c:pt idx="1551">
                  <c:v>74.263000000000005</c:v>
                </c:pt>
                <c:pt idx="1552">
                  <c:v>72.988</c:v>
                </c:pt>
                <c:pt idx="1553">
                  <c:v>73.674999999999997</c:v>
                </c:pt>
                <c:pt idx="1554">
                  <c:v>73.912999999999997</c:v>
                </c:pt>
                <c:pt idx="1555">
                  <c:v>72.474999999999994</c:v>
                </c:pt>
                <c:pt idx="1556">
                  <c:v>74.424999999999997</c:v>
                </c:pt>
                <c:pt idx="1557">
                  <c:v>72.462999999999994</c:v>
                </c:pt>
                <c:pt idx="1558">
                  <c:v>73.5</c:v>
                </c:pt>
                <c:pt idx="1559">
                  <c:v>72.45</c:v>
                </c:pt>
                <c:pt idx="1560">
                  <c:v>73.424999999999997</c:v>
                </c:pt>
                <c:pt idx="1561">
                  <c:v>74.988</c:v>
                </c:pt>
                <c:pt idx="1562">
                  <c:v>72.962999999999994</c:v>
                </c:pt>
                <c:pt idx="1563">
                  <c:v>74.625</c:v>
                </c:pt>
                <c:pt idx="1564">
                  <c:v>74.75</c:v>
                </c:pt>
                <c:pt idx="1565">
                  <c:v>76.188000000000002</c:v>
                </c:pt>
                <c:pt idx="1566">
                  <c:v>74.463000000000008</c:v>
                </c:pt>
                <c:pt idx="1567">
                  <c:v>73.412999999999997</c:v>
                </c:pt>
                <c:pt idx="1568">
                  <c:v>72.763000000000005</c:v>
                </c:pt>
                <c:pt idx="1569">
                  <c:v>73.638000000000005</c:v>
                </c:pt>
                <c:pt idx="1570">
                  <c:v>73.150000000000006</c:v>
                </c:pt>
                <c:pt idx="1571">
                  <c:v>73.424999999999997</c:v>
                </c:pt>
                <c:pt idx="1572">
                  <c:v>73.087999999999994</c:v>
                </c:pt>
                <c:pt idx="1573">
                  <c:v>73.224999999999994</c:v>
                </c:pt>
                <c:pt idx="1574">
                  <c:v>71.425000000000011</c:v>
                </c:pt>
                <c:pt idx="1575">
                  <c:v>71.850000000000009</c:v>
                </c:pt>
                <c:pt idx="1576">
                  <c:v>70.763000000000005</c:v>
                </c:pt>
                <c:pt idx="1577">
                  <c:v>72.424999999999997</c:v>
                </c:pt>
                <c:pt idx="1578">
                  <c:v>73.363</c:v>
                </c:pt>
                <c:pt idx="1579">
                  <c:v>72.813000000000002</c:v>
                </c:pt>
                <c:pt idx="1580">
                  <c:v>71.387999999999991</c:v>
                </c:pt>
                <c:pt idx="1581">
                  <c:v>70.837999999999994</c:v>
                </c:pt>
                <c:pt idx="1582">
                  <c:v>70.738</c:v>
                </c:pt>
                <c:pt idx="1583">
                  <c:v>70.725000000000009</c:v>
                </c:pt>
                <c:pt idx="1584">
                  <c:v>71.2</c:v>
                </c:pt>
                <c:pt idx="1585">
                  <c:v>70.825000000000003</c:v>
                </c:pt>
                <c:pt idx="1586">
                  <c:v>65.3</c:v>
                </c:pt>
                <c:pt idx="1587">
                  <c:v>67.875</c:v>
                </c:pt>
                <c:pt idx="1588">
                  <c:v>62.775000000000006</c:v>
                </c:pt>
                <c:pt idx="1589">
                  <c:v>70.613</c:v>
                </c:pt>
                <c:pt idx="1590">
                  <c:v>68.924999999999997</c:v>
                </c:pt>
                <c:pt idx="1591">
                  <c:v>63.625</c:v>
                </c:pt>
                <c:pt idx="1592">
                  <c:v>67.863</c:v>
                </c:pt>
                <c:pt idx="1593">
                  <c:v>66.438000000000002</c:v>
                </c:pt>
                <c:pt idx="1594">
                  <c:v>65.637999999999991</c:v>
                </c:pt>
                <c:pt idx="1595">
                  <c:v>67.262999999999991</c:v>
                </c:pt>
                <c:pt idx="1596">
                  <c:v>67.375</c:v>
                </c:pt>
                <c:pt idx="1597">
                  <c:v>67.513000000000005</c:v>
                </c:pt>
                <c:pt idx="1598">
                  <c:v>67.137999999999991</c:v>
                </c:pt>
                <c:pt idx="1599">
                  <c:v>65.188000000000002</c:v>
                </c:pt>
                <c:pt idx="1600">
                  <c:v>65.188000000000002</c:v>
                </c:pt>
                <c:pt idx="1601">
                  <c:v>66.712999999999994</c:v>
                </c:pt>
                <c:pt idx="1602">
                  <c:v>66.212999999999994</c:v>
                </c:pt>
                <c:pt idx="1603">
                  <c:v>64.613</c:v>
                </c:pt>
                <c:pt idx="1604">
                  <c:v>64.763000000000005</c:v>
                </c:pt>
                <c:pt idx="1605">
                  <c:v>67.5</c:v>
                </c:pt>
                <c:pt idx="1606">
                  <c:v>70</c:v>
                </c:pt>
                <c:pt idx="1607">
                  <c:v>71.05</c:v>
                </c:pt>
                <c:pt idx="1608">
                  <c:v>73.524999999999991</c:v>
                </c:pt>
                <c:pt idx="1609">
                  <c:v>72.7</c:v>
                </c:pt>
                <c:pt idx="1610">
                  <c:v>68.013000000000005</c:v>
                </c:pt>
                <c:pt idx="1611">
                  <c:v>69.262999999999991</c:v>
                </c:pt>
                <c:pt idx="1612">
                  <c:v>69.5</c:v>
                </c:pt>
                <c:pt idx="1613">
                  <c:v>73.512999999999991</c:v>
                </c:pt>
                <c:pt idx="1614">
                  <c:v>74.988</c:v>
                </c:pt>
                <c:pt idx="1615">
                  <c:v>76.900000000000006</c:v>
                </c:pt>
                <c:pt idx="1616">
                  <c:v>77.45</c:v>
                </c:pt>
                <c:pt idx="1617">
                  <c:v>78.25</c:v>
                </c:pt>
                <c:pt idx="1618">
                  <c:v>80.188000000000002</c:v>
                </c:pt>
                <c:pt idx="1619">
                  <c:v>87.5</c:v>
                </c:pt>
                <c:pt idx="1620">
                  <c:v>83.930999999999997</c:v>
                </c:pt>
                <c:pt idx="1621">
                  <c:v>85.887999999999991</c:v>
                </c:pt>
                <c:pt idx="1622">
                  <c:v>86.7</c:v>
                </c:pt>
                <c:pt idx="1623">
                  <c:v>87.388000000000005</c:v>
                </c:pt>
                <c:pt idx="1624">
                  <c:v>88.149999999999991</c:v>
                </c:pt>
                <c:pt idx="1625">
                  <c:v>87.350000000000009</c:v>
                </c:pt>
                <c:pt idx="1626">
                  <c:v>90</c:v>
                </c:pt>
                <c:pt idx="1627">
                  <c:v>88.85</c:v>
                </c:pt>
                <c:pt idx="1628">
                  <c:v>85.15</c:v>
                </c:pt>
                <c:pt idx="1629">
                  <c:v>77.125</c:v>
                </c:pt>
                <c:pt idx="1630">
                  <c:v>76.393999999999991</c:v>
                </c:pt>
                <c:pt idx="1631">
                  <c:v>78.574999999999989</c:v>
                </c:pt>
                <c:pt idx="1632">
                  <c:v>79.813000000000002</c:v>
                </c:pt>
                <c:pt idx="1633">
                  <c:v>78.7</c:v>
                </c:pt>
                <c:pt idx="1634">
                  <c:v>77.412999999999997</c:v>
                </c:pt>
                <c:pt idx="1635">
                  <c:v>76.449999999999989</c:v>
                </c:pt>
                <c:pt idx="1636">
                  <c:v>73.7</c:v>
                </c:pt>
                <c:pt idx="1637">
                  <c:v>76.2</c:v>
                </c:pt>
                <c:pt idx="1638">
                  <c:v>72.7</c:v>
                </c:pt>
                <c:pt idx="1639">
                  <c:v>67.45</c:v>
                </c:pt>
                <c:pt idx="1640">
                  <c:v>66.724999999999994</c:v>
                </c:pt>
                <c:pt idx="1641">
                  <c:v>73.263000000000005</c:v>
                </c:pt>
                <c:pt idx="1642">
                  <c:v>72.399999999999991</c:v>
                </c:pt>
                <c:pt idx="1643">
                  <c:v>71.425000000000011</c:v>
                </c:pt>
                <c:pt idx="1644">
                  <c:v>67.074999999999989</c:v>
                </c:pt>
                <c:pt idx="1645">
                  <c:v>64.05</c:v>
                </c:pt>
                <c:pt idx="1646">
                  <c:v>57.425000000000004</c:v>
                </c:pt>
                <c:pt idx="1647">
                  <c:v>60.675000000000004</c:v>
                </c:pt>
                <c:pt idx="1648">
                  <c:v>60.675000000000004</c:v>
                </c:pt>
                <c:pt idx="1649">
                  <c:v>66.125</c:v>
                </c:pt>
                <c:pt idx="1650">
                  <c:v>57.188000000000002</c:v>
                </c:pt>
                <c:pt idx="1651">
                  <c:v>81.375</c:v>
                </c:pt>
                <c:pt idx="1652">
                  <c:v>82.274999999999991</c:v>
                </c:pt>
                <c:pt idx="1653">
                  <c:v>65.3</c:v>
                </c:pt>
                <c:pt idx="1654">
                  <c:v>62.350000000000009</c:v>
                </c:pt>
                <c:pt idx="1655">
                  <c:v>60.45</c:v>
                </c:pt>
                <c:pt idx="1656">
                  <c:v>76.875</c:v>
                </c:pt>
                <c:pt idx="1657">
                  <c:v>77.075000000000003</c:v>
                </c:pt>
                <c:pt idx="1658">
                  <c:v>81.75</c:v>
                </c:pt>
                <c:pt idx="1659">
                  <c:v>68.899999999999991</c:v>
                </c:pt>
                <c:pt idx="1660">
                  <c:v>72.363</c:v>
                </c:pt>
                <c:pt idx="1661">
                  <c:v>72.887999999999991</c:v>
                </c:pt>
                <c:pt idx="1662">
                  <c:v>77.05</c:v>
                </c:pt>
                <c:pt idx="1663">
                  <c:v>66.712999999999994</c:v>
                </c:pt>
                <c:pt idx="1664">
                  <c:v>59.4</c:v>
                </c:pt>
                <c:pt idx="1665">
                  <c:v>53.7</c:v>
                </c:pt>
                <c:pt idx="1666">
                  <c:v>50.438000000000002</c:v>
                </c:pt>
                <c:pt idx="1667">
                  <c:v>51.749999999999993</c:v>
                </c:pt>
                <c:pt idx="1668">
                  <c:v>55.45</c:v>
                </c:pt>
                <c:pt idx="1669">
                  <c:v>47.863</c:v>
                </c:pt>
                <c:pt idx="1670">
                  <c:v>48.75</c:v>
                </c:pt>
                <c:pt idx="1671">
                  <c:v>52.25</c:v>
                </c:pt>
                <c:pt idx="1672">
                  <c:v>53.300000000000004</c:v>
                </c:pt>
                <c:pt idx="1673">
                  <c:v>53.1</c:v>
                </c:pt>
                <c:pt idx="1674">
                  <c:v>49.05</c:v>
                </c:pt>
                <c:pt idx="1675">
                  <c:v>48.35</c:v>
                </c:pt>
                <c:pt idx="1676">
                  <c:v>49.1</c:v>
                </c:pt>
                <c:pt idx="1677">
                  <c:v>51.063000000000002</c:v>
                </c:pt>
                <c:pt idx="1678">
                  <c:v>47.975000000000001</c:v>
                </c:pt>
                <c:pt idx="1679">
                  <c:v>53.5</c:v>
                </c:pt>
                <c:pt idx="1680">
                  <c:v>55.537999999999997</c:v>
                </c:pt>
                <c:pt idx="1681">
                  <c:v>41.199999999999996</c:v>
                </c:pt>
                <c:pt idx="1682">
                  <c:v>36.299999999999997</c:v>
                </c:pt>
                <c:pt idx="1683">
                  <c:v>37.537999999999997</c:v>
                </c:pt>
                <c:pt idx="1684">
                  <c:v>43.988</c:v>
                </c:pt>
                <c:pt idx="1685">
                  <c:v>32.424999999999997</c:v>
                </c:pt>
                <c:pt idx="1686">
                  <c:v>36.425000000000004</c:v>
                </c:pt>
                <c:pt idx="1687">
                  <c:v>38.174999999999997</c:v>
                </c:pt>
                <c:pt idx="1688">
                  <c:v>24.324999999999999</c:v>
                </c:pt>
                <c:pt idx="1689">
                  <c:v>45.174999999999997</c:v>
                </c:pt>
                <c:pt idx="1690">
                  <c:v>81</c:v>
                </c:pt>
                <c:pt idx="1691">
                  <c:v>43.45</c:v>
                </c:pt>
                <c:pt idx="1692">
                  <c:v>42.024999999999999</c:v>
                </c:pt>
                <c:pt idx="1693">
                  <c:v>39.475000000000001</c:v>
                </c:pt>
                <c:pt idx="1694">
                  <c:v>31.774999999999999</c:v>
                </c:pt>
                <c:pt idx="1695">
                  <c:v>38.15</c:v>
                </c:pt>
                <c:pt idx="1696">
                  <c:v>44.7</c:v>
                </c:pt>
                <c:pt idx="1697">
                  <c:v>61.95</c:v>
                </c:pt>
                <c:pt idx="1698">
                  <c:v>60.538000000000004</c:v>
                </c:pt>
                <c:pt idx="1699">
                  <c:v>60.45</c:v>
                </c:pt>
                <c:pt idx="1700">
                  <c:v>65.2</c:v>
                </c:pt>
                <c:pt idx="1701">
                  <c:v>67.062999999999988</c:v>
                </c:pt>
                <c:pt idx="1702">
                  <c:v>73.5</c:v>
                </c:pt>
                <c:pt idx="1703">
                  <c:v>69.075000000000003</c:v>
                </c:pt>
                <c:pt idx="1704">
                  <c:v>68.813000000000002</c:v>
                </c:pt>
                <c:pt idx="1705">
                  <c:v>65</c:v>
                </c:pt>
                <c:pt idx="1706">
                  <c:v>66.3</c:v>
                </c:pt>
                <c:pt idx="1707">
                  <c:v>65.825000000000003</c:v>
                </c:pt>
                <c:pt idx="1708">
                  <c:v>74.3</c:v>
                </c:pt>
                <c:pt idx="1709">
                  <c:v>73.550000000000011</c:v>
                </c:pt>
                <c:pt idx="1710">
                  <c:v>72.599999999999994</c:v>
                </c:pt>
                <c:pt idx="1711">
                  <c:v>73.7</c:v>
                </c:pt>
                <c:pt idx="1712">
                  <c:v>74.45</c:v>
                </c:pt>
                <c:pt idx="1713">
                  <c:v>81.525000000000006</c:v>
                </c:pt>
                <c:pt idx="1714">
                  <c:v>82.15</c:v>
                </c:pt>
                <c:pt idx="1715">
                  <c:v>81.974999999999994</c:v>
                </c:pt>
                <c:pt idx="1716">
                  <c:v>83.125</c:v>
                </c:pt>
                <c:pt idx="1717">
                  <c:v>82.875</c:v>
                </c:pt>
                <c:pt idx="1718">
                  <c:v>88.263000000000005</c:v>
                </c:pt>
                <c:pt idx="1719">
                  <c:v>95.6</c:v>
                </c:pt>
                <c:pt idx="1720">
                  <c:v>101.325</c:v>
                </c:pt>
                <c:pt idx="1721">
                  <c:v>102.35000000000001</c:v>
                </c:pt>
                <c:pt idx="1722">
                  <c:v>102.76300000000001</c:v>
                </c:pt>
                <c:pt idx="1723">
                  <c:v>104.72499999999999</c:v>
                </c:pt>
                <c:pt idx="1724">
                  <c:v>105.21299999999999</c:v>
                </c:pt>
                <c:pt idx="1725">
                  <c:v>106.35</c:v>
                </c:pt>
                <c:pt idx="1726">
                  <c:v>102.363</c:v>
                </c:pt>
                <c:pt idx="1727">
                  <c:v>100.52499999999999</c:v>
                </c:pt>
                <c:pt idx="1728">
                  <c:v>98.075000000000003</c:v>
                </c:pt>
                <c:pt idx="1729">
                  <c:v>86.424999999999997</c:v>
                </c:pt>
                <c:pt idx="1730">
                  <c:v>82.287999999999997</c:v>
                </c:pt>
                <c:pt idx="1731">
                  <c:v>86.012999999999991</c:v>
                </c:pt>
                <c:pt idx="1732">
                  <c:v>80.150000000000006</c:v>
                </c:pt>
                <c:pt idx="1733">
                  <c:v>80.849999999999994</c:v>
                </c:pt>
                <c:pt idx="1734">
                  <c:v>78.349999999999994</c:v>
                </c:pt>
                <c:pt idx="1735">
                  <c:v>71.5</c:v>
                </c:pt>
                <c:pt idx="1736">
                  <c:v>70.887999999999991</c:v>
                </c:pt>
                <c:pt idx="1737">
                  <c:v>64.775000000000006</c:v>
                </c:pt>
                <c:pt idx="1738">
                  <c:v>60.8</c:v>
                </c:pt>
                <c:pt idx="1739">
                  <c:v>53.449999999999996</c:v>
                </c:pt>
                <c:pt idx="1740">
                  <c:v>51.575000000000003</c:v>
                </c:pt>
                <c:pt idx="1741">
                  <c:v>55.45</c:v>
                </c:pt>
                <c:pt idx="1742">
                  <c:v>56.188000000000002</c:v>
                </c:pt>
                <c:pt idx="1743">
                  <c:v>55.688000000000002</c:v>
                </c:pt>
                <c:pt idx="1744">
                  <c:v>52.825000000000003</c:v>
                </c:pt>
                <c:pt idx="1745">
                  <c:v>50.6</c:v>
                </c:pt>
                <c:pt idx="1746">
                  <c:v>47.05</c:v>
                </c:pt>
                <c:pt idx="1747">
                  <c:v>46.300000000000004</c:v>
                </c:pt>
                <c:pt idx="1748">
                  <c:v>46.75</c:v>
                </c:pt>
                <c:pt idx="1749">
                  <c:v>42.975000000000001</c:v>
                </c:pt>
                <c:pt idx="1750">
                  <c:v>45.875</c:v>
                </c:pt>
                <c:pt idx="1751">
                  <c:v>52.2</c:v>
                </c:pt>
                <c:pt idx="1752">
                  <c:v>59.375</c:v>
                </c:pt>
                <c:pt idx="1753">
                  <c:v>60.762999999999998</c:v>
                </c:pt>
                <c:pt idx="1754">
                  <c:v>65.2</c:v>
                </c:pt>
                <c:pt idx="1755">
                  <c:v>60.324999999999996</c:v>
                </c:pt>
                <c:pt idx="1756">
                  <c:v>59.599999999999994</c:v>
                </c:pt>
                <c:pt idx="1757">
                  <c:v>69.924999999999997</c:v>
                </c:pt>
                <c:pt idx="1758">
                  <c:v>64.8</c:v>
                </c:pt>
                <c:pt idx="1759">
                  <c:v>60.375</c:v>
                </c:pt>
                <c:pt idx="1760">
                  <c:v>57.325000000000003</c:v>
                </c:pt>
                <c:pt idx="1761">
                  <c:v>54.137999999999998</c:v>
                </c:pt>
                <c:pt idx="1762">
                  <c:v>54.674999999999997</c:v>
                </c:pt>
                <c:pt idx="1763">
                  <c:v>59.3</c:v>
                </c:pt>
                <c:pt idx="1764">
                  <c:v>59.95</c:v>
                </c:pt>
                <c:pt idx="1765">
                  <c:v>57.925000000000004</c:v>
                </c:pt>
                <c:pt idx="1766">
                  <c:v>61.312999999999995</c:v>
                </c:pt>
                <c:pt idx="1767">
                  <c:v>59.513000000000005</c:v>
                </c:pt>
                <c:pt idx="1768">
                  <c:v>65.674999999999997</c:v>
                </c:pt>
                <c:pt idx="1769">
                  <c:v>63.575000000000003</c:v>
                </c:pt>
                <c:pt idx="1770">
                  <c:v>63.800000000000004</c:v>
                </c:pt>
                <c:pt idx="1771">
                  <c:v>63.5</c:v>
                </c:pt>
                <c:pt idx="1772">
                  <c:v>64.175000000000011</c:v>
                </c:pt>
                <c:pt idx="1773">
                  <c:v>65.513000000000005</c:v>
                </c:pt>
                <c:pt idx="1774">
                  <c:v>60.363</c:v>
                </c:pt>
                <c:pt idx="1775">
                  <c:v>60.25</c:v>
                </c:pt>
                <c:pt idx="1776">
                  <c:v>56.65</c:v>
                </c:pt>
                <c:pt idx="1777">
                  <c:v>57.999999999999993</c:v>
                </c:pt>
                <c:pt idx="1778">
                  <c:v>60.099999999999994</c:v>
                </c:pt>
                <c:pt idx="1779">
                  <c:v>60.150000000000006</c:v>
                </c:pt>
                <c:pt idx="1780">
                  <c:v>95.399999999999991</c:v>
                </c:pt>
                <c:pt idx="1781">
                  <c:v>80.25</c:v>
                </c:pt>
                <c:pt idx="1782">
                  <c:v>84.225000000000009</c:v>
                </c:pt>
                <c:pt idx="1783">
                  <c:v>90.837999999999994</c:v>
                </c:pt>
                <c:pt idx="1784">
                  <c:v>83.513000000000005</c:v>
                </c:pt>
                <c:pt idx="1785">
                  <c:v>93.813000000000002</c:v>
                </c:pt>
                <c:pt idx="1786">
                  <c:v>87.475000000000009</c:v>
                </c:pt>
                <c:pt idx="1787">
                  <c:v>94.899999999999991</c:v>
                </c:pt>
                <c:pt idx="1788">
                  <c:v>87.674999999999997</c:v>
                </c:pt>
                <c:pt idx="1789">
                  <c:v>91.4</c:v>
                </c:pt>
                <c:pt idx="1790">
                  <c:v>86.462999999999994</c:v>
                </c:pt>
                <c:pt idx="1791">
                  <c:v>78.724999999999994</c:v>
                </c:pt>
                <c:pt idx="1792">
                  <c:v>73.474999999999994</c:v>
                </c:pt>
                <c:pt idx="1793">
                  <c:v>73.45</c:v>
                </c:pt>
                <c:pt idx="1794">
                  <c:v>63.024999999999999</c:v>
                </c:pt>
                <c:pt idx="1795">
                  <c:v>60.550000000000004</c:v>
                </c:pt>
                <c:pt idx="1796">
                  <c:v>56.962999999999994</c:v>
                </c:pt>
                <c:pt idx="1797">
                  <c:v>58.162999999999997</c:v>
                </c:pt>
                <c:pt idx="1798">
                  <c:v>58.099999999999994</c:v>
                </c:pt>
                <c:pt idx="1799">
                  <c:v>58.375</c:v>
                </c:pt>
                <c:pt idx="1800">
                  <c:v>68.588000000000008</c:v>
                </c:pt>
                <c:pt idx="1801">
                  <c:v>66.3</c:v>
                </c:pt>
                <c:pt idx="1802">
                  <c:v>59.699999999999996</c:v>
                </c:pt>
                <c:pt idx="1803">
                  <c:v>60.199999999999996</c:v>
                </c:pt>
                <c:pt idx="1804">
                  <c:v>59.25</c:v>
                </c:pt>
                <c:pt idx="1805">
                  <c:v>49.5</c:v>
                </c:pt>
                <c:pt idx="1806">
                  <c:v>46.650000000000006</c:v>
                </c:pt>
                <c:pt idx="1807">
                  <c:v>48.3</c:v>
                </c:pt>
                <c:pt idx="1808">
                  <c:v>39.950000000000003</c:v>
                </c:pt>
                <c:pt idx="1809">
                  <c:v>13.4</c:v>
                </c:pt>
                <c:pt idx="1810">
                  <c:v>11.75</c:v>
                </c:pt>
                <c:pt idx="1811">
                  <c:v>14.524999999999999</c:v>
                </c:pt>
                <c:pt idx="1812">
                  <c:v>18.5</c:v>
                </c:pt>
                <c:pt idx="1813">
                  <c:v>12.35</c:v>
                </c:pt>
                <c:pt idx="1814">
                  <c:v>12.253</c:v>
                </c:pt>
                <c:pt idx="1815">
                  <c:v>11.916</c:v>
                </c:pt>
                <c:pt idx="1816">
                  <c:v>10.824999999999999</c:v>
                </c:pt>
                <c:pt idx="1817">
                  <c:v>13.600000000000001</c:v>
                </c:pt>
                <c:pt idx="1818">
                  <c:v>12.9</c:v>
                </c:pt>
                <c:pt idx="1819">
                  <c:v>8.2000000000000011</c:v>
                </c:pt>
                <c:pt idx="1820">
                  <c:v>8.2000000000000011</c:v>
                </c:pt>
                <c:pt idx="1821">
                  <c:v>8.5</c:v>
                </c:pt>
                <c:pt idx="1822">
                  <c:v>9.25</c:v>
                </c:pt>
                <c:pt idx="1823">
                  <c:v>8</c:v>
                </c:pt>
                <c:pt idx="1824">
                  <c:v>8</c:v>
                </c:pt>
                <c:pt idx="1825">
                  <c:v>8.2000000000000011</c:v>
                </c:pt>
                <c:pt idx="1826">
                  <c:v>8.2000000000000011</c:v>
                </c:pt>
                <c:pt idx="1827">
                  <c:v>8.4500000000000011</c:v>
                </c:pt>
                <c:pt idx="1828">
                  <c:v>8.2000000000000011</c:v>
                </c:pt>
                <c:pt idx="1829">
                  <c:v>7.7</c:v>
                </c:pt>
                <c:pt idx="1830">
                  <c:v>8.75</c:v>
                </c:pt>
                <c:pt idx="1831">
                  <c:v>8.35</c:v>
                </c:pt>
                <c:pt idx="1832">
                  <c:v>8.0500000000000007</c:v>
                </c:pt>
                <c:pt idx="1833">
                  <c:v>7.7</c:v>
                </c:pt>
                <c:pt idx="1834">
                  <c:v>8.35</c:v>
                </c:pt>
                <c:pt idx="1835">
                  <c:v>8.35</c:v>
                </c:pt>
                <c:pt idx="1836">
                  <c:v>8.6499999999999986</c:v>
                </c:pt>
                <c:pt idx="1837">
                  <c:v>8</c:v>
                </c:pt>
                <c:pt idx="1838">
                  <c:v>7.6499999999999995</c:v>
                </c:pt>
                <c:pt idx="1839">
                  <c:v>8.5</c:v>
                </c:pt>
                <c:pt idx="1840">
                  <c:v>8</c:v>
                </c:pt>
                <c:pt idx="1841">
                  <c:v>9</c:v>
                </c:pt>
                <c:pt idx="1842">
                  <c:v>8.5</c:v>
                </c:pt>
                <c:pt idx="1843">
                  <c:v>7.75</c:v>
                </c:pt>
                <c:pt idx="1844">
                  <c:v>7.6499999999999995</c:v>
                </c:pt>
                <c:pt idx="1845">
                  <c:v>7.6499999999999995</c:v>
                </c:pt>
                <c:pt idx="1846">
                  <c:v>7.6499999999999995</c:v>
                </c:pt>
                <c:pt idx="1847">
                  <c:v>7.5</c:v>
                </c:pt>
                <c:pt idx="1848">
                  <c:v>7.4499999999999993</c:v>
                </c:pt>
                <c:pt idx="1849">
                  <c:v>6.8500000000000005</c:v>
                </c:pt>
                <c:pt idx="1850">
                  <c:v>7.6499999999999995</c:v>
                </c:pt>
                <c:pt idx="1851">
                  <c:v>7.55</c:v>
                </c:pt>
                <c:pt idx="1852">
                  <c:v>8</c:v>
                </c:pt>
                <c:pt idx="1853">
                  <c:v>8</c:v>
                </c:pt>
                <c:pt idx="1854">
                  <c:v>8</c:v>
                </c:pt>
                <c:pt idx="1855">
                  <c:v>7.7</c:v>
                </c:pt>
                <c:pt idx="1856">
                  <c:v>7.7</c:v>
                </c:pt>
                <c:pt idx="1857">
                  <c:v>7.7</c:v>
                </c:pt>
                <c:pt idx="1858">
                  <c:v>7.7</c:v>
                </c:pt>
                <c:pt idx="1859">
                  <c:v>7.7</c:v>
                </c:pt>
                <c:pt idx="1860">
                  <c:v>7.5</c:v>
                </c:pt>
                <c:pt idx="1861">
                  <c:v>7.8</c:v>
                </c:pt>
                <c:pt idx="1862">
                  <c:v>8.35</c:v>
                </c:pt>
                <c:pt idx="1863">
                  <c:v>7.55</c:v>
                </c:pt>
                <c:pt idx="1864">
                  <c:v>7.7</c:v>
                </c:pt>
                <c:pt idx="1865">
                  <c:v>8.2000000000000011</c:v>
                </c:pt>
                <c:pt idx="1866">
                  <c:v>8.0500000000000007</c:v>
                </c:pt>
                <c:pt idx="1867">
                  <c:v>7.85</c:v>
                </c:pt>
                <c:pt idx="1868">
                  <c:v>8.2000000000000011</c:v>
                </c:pt>
                <c:pt idx="1869">
                  <c:v>7.95</c:v>
                </c:pt>
                <c:pt idx="1870">
                  <c:v>7.95</c:v>
                </c:pt>
                <c:pt idx="1871">
                  <c:v>7.95</c:v>
                </c:pt>
                <c:pt idx="1872">
                  <c:v>7.55</c:v>
                </c:pt>
                <c:pt idx="1873">
                  <c:v>8.6</c:v>
                </c:pt>
                <c:pt idx="1874">
                  <c:v>7.3630000000000004</c:v>
                </c:pt>
                <c:pt idx="1875">
                  <c:v>8.1879999999999988</c:v>
                </c:pt>
                <c:pt idx="1876">
                  <c:v>8.1559999999999988</c:v>
                </c:pt>
                <c:pt idx="1877">
                  <c:v>7.8560000000000008</c:v>
                </c:pt>
                <c:pt idx="1878">
                  <c:v>8.2629999999999999</c:v>
                </c:pt>
                <c:pt idx="1879">
                  <c:v>7.95</c:v>
                </c:pt>
                <c:pt idx="1880">
                  <c:v>8</c:v>
                </c:pt>
                <c:pt idx="1881">
                  <c:v>7.85</c:v>
                </c:pt>
                <c:pt idx="1882">
                  <c:v>8.125</c:v>
                </c:pt>
                <c:pt idx="1883">
                  <c:v>8</c:v>
                </c:pt>
                <c:pt idx="1884">
                  <c:v>8.15</c:v>
                </c:pt>
                <c:pt idx="1885">
                  <c:v>8.4500000000000011</c:v>
                </c:pt>
                <c:pt idx="1886">
                  <c:v>8.5</c:v>
                </c:pt>
                <c:pt idx="1887">
                  <c:v>7.7</c:v>
                </c:pt>
                <c:pt idx="1888">
                  <c:v>8.5</c:v>
                </c:pt>
                <c:pt idx="1889">
                  <c:v>8.8130000000000006</c:v>
                </c:pt>
                <c:pt idx="1890">
                  <c:v>8.1879999999999988</c:v>
                </c:pt>
                <c:pt idx="1891">
                  <c:v>8.0750000000000011</c:v>
                </c:pt>
                <c:pt idx="1892">
                  <c:v>7.4880000000000004</c:v>
                </c:pt>
                <c:pt idx="1893">
                  <c:v>7.7130000000000001</c:v>
                </c:pt>
                <c:pt idx="1894">
                  <c:v>8</c:v>
                </c:pt>
                <c:pt idx="1895">
                  <c:v>7.75</c:v>
                </c:pt>
                <c:pt idx="1896">
                  <c:v>7.1999999999999993</c:v>
                </c:pt>
                <c:pt idx="1897">
                  <c:v>7.2499999999999991</c:v>
                </c:pt>
                <c:pt idx="1898">
                  <c:v>7.7</c:v>
                </c:pt>
                <c:pt idx="1899">
                  <c:v>8</c:v>
                </c:pt>
                <c:pt idx="1900">
                  <c:v>7.7</c:v>
                </c:pt>
                <c:pt idx="1901">
                  <c:v>8.0500000000000007</c:v>
                </c:pt>
                <c:pt idx="1902">
                  <c:v>7.5</c:v>
                </c:pt>
                <c:pt idx="1903">
                  <c:v>8.4379999999999988</c:v>
                </c:pt>
                <c:pt idx="1904">
                  <c:v>7.1999999999999993</c:v>
                </c:pt>
                <c:pt idx="1905">
                  <c:v>7.7</c:v>
                </c:pt>
                <c:pt idx="1906">
                  <c:v>7.55</c:v>
                </c:pt>
                <c:pt idx="1907">
                  <c:v>7.2880000000000003</c:v>
                </c:pt>
                <c:pt idx="1908">
                  <c:v>7.5810000000000004</c:v>
                </c:pt>
                <c:pt idx="1909">
                  <c:v>7.7</c:v>
                </c:pt>
                <c:pt idx="1910">
                  <c:v>7.4499999999999993</c:v>
                </c:pt>
                <c:pt idx="1911">
                  <c:v>7.75</c:v>
                </c:pt>
                <c:pt idx="1912">
                  <c:v>8.4500000000000011</c:v>
                </c:pt>
                <c:pt idx="1913">
                  <c:v>8.0500000000000007</c:v>
                </c:pt>
                <c:pt idx="1914">
                  <c:v>8.25</c:v>
                </c:pt>
                <c:pt idx="1915">
                  <c:v>8.9879999999999995</c:v>
                </c:pt>
                <c:pt idx="1916">
                  <c:v>8</c:v>
                </c:pt>
                <c:pt idx="1917">
                  <c:v>6.5</c:v>
                </c:pt>
                <c:pt idx="1918">
                  <c:v>7.85</c:v>
                </c:pt>
                <c:pt idx="1919">
                  <c:v>7.7</c:v>
                </c:pt>
                <c:pt idx="1920">
                  <c:v>8.2000000000000011</c:v>
                </c:pt>
                <c:pt idx="1921">
                  <c:v>8.2000000000000011</c:v>
                </c:pt>
                <c:pt idx="1922">
                  <c:v>8.8249999999999993</c:v>
                </c:pt>
                <c:pt idx="1923">
                  <c:v>9.15</c:v>
                </c:pt>
                <c:pt idx="1924">
                  <c:v>8.2129999999999992</c:v>
                </c:pt>
                <c:pt idx="1925">
                  <c:v>11.3</c:v>
                </c:pt>
                <c:pt idx="1926">
                  <c:v>7.7</c:v>
                </c:pt>
                <c:pt idx="1927">
                  <c:v>7.6499999999999995</c:v>
                </c:pt>
                <c:pt idx="1928">
                  <c:v>7.6499999999999995</c:v>
                </c:pt>
                <c:pt idx="1929">
                  <c:v>7.4499999999999993</c:v>
                </c:pt>
                <c:pt idx="1930">
                  <c:v>7.7</c:v>
                </c:pt>
                <c:pt idx="1931">
                  <c:v>7.6499999999999995</c:v>
                </c:pt>
                <c:pt idx="1932">
                  <c:v>7.6499999999999995</c:v>
                </c:pt>
                <c:pt idx="1933">
                  <c:v>7.55</c:v>
                </c:pt>
                <c:pt idx="1934">
                  <c:v>7.75</c:v>
                </c:pt>
                <c:pt idx="1935">
                  <c:v>7.75</c:v>
                </c:pt>
                <c:pt idx="1936">
                  <c:v>7.3999999999999995</c:v>
                </c:pt>
                <c:pt idx="1937">
                  <c:v>7.7</c:v>
                </c:pt>
                <c:pt idx="1938">
                  <c:v>7.7</c:v>
                </c:pt>
                <c:pt idx="1939">
                  <c:v>7.7</c:v>
                </c:pt>
                <c:pt idx="1940">
                  <c:v>7.7</c:v>
                </c:pt>
                <c:pt idx="1941">
                  <c:v>7.7</c:v>
                </c:pt>
                <c:pt idx="1942">
                  <c:v>7.5</c:v>
                </c:pt>
                <c:pt idx="1943">
                  <c:v>7.5</c:v>
                </c:pt>
                <c:pt idx="1944">
                  <c:v>8</c:v>
                </c:pt>
                <c:pt idx="1945">
                  <c:v>8</c:v>
                </c:pt>
                <c:pt idx="1946">
                  <c:v>8</c:v>
                </c:pt>
                <c:pt idx="1947">
                  <c:v>7.85</c:v>
                </c:pt>
                <c:pt idx="1948">
                  <c:v>8</c:v>
                </c:pt>
                <c:pt idx="1949">
                  <c:v>8.2000000000000011</c:v>
                </c:pt>
                <c:pt idx="1950">
                  <c:v>7.85</c:v>
                </c:pt>
                <c:pt idx="1951">
                  <c:v>8.0500000000000007</c:v>
                </c:pt>
                <c:pt idx="1952">
                  <c:v>8</c:v>
                </c:pt>
                <c:pt idx="1953">
                  <c:v>7.9</c:v>
                </c:pt>
                <c:pt idx="1954">
                  <c:v>7.85</c:v>
                </c:pt>
                <c:pt idx="1955">
                  <c:v>7.7</c:v>
                </c:pt>
                <c:pt idx="1956">
                  <c:v>8.4750000000000014</c:v>
                </c:pt>
                <c:pt idx="1957">
                  <c:v>8.4500000000000011</c:v>
                </c:pt>
                <c:pt idx="1958">
                  <c:v>8.25</c:v>
                </c:pt>
                <c:pt idx="1959">
                  <c:v>8.4500000000000011</c:v>
                </c:pt>
                <c:pt idx="1960">
                  <c:v>8.6</c:v>
                </c:pt>
                <c:pt idx="1961">
                  <c:v>8.2000000000000011</c:v>
                </c:pt>
                <c:pt idx="1962">
                  <c:v>8.6499999999999986</c:v>
                </c:pt>
                <c:pt idx="1963">
                  <c:v>8.5</c:v>
                </c:pt>
                <c:pt idx="1964">
                  <c:v>8.2000000000000011</c:v>
                </c:pt>
                <c:pt idx="1965">
                  <c:v>8.6999999999999993</c:v>
                </c:pt>
                <c:pt idx="1966">
                  <c:v>8.15</c:v>
                </c:pt>
                <c:pt idx="1967">
                  <c:v>8.4500000000000011</c:v>
                </c:pt>
                <c:pt idx="1968">
                  <c:v>8.6999999999999993</c:v>
                </c:pt>
                <c:pt idx="1969">
                  <c:v>9.5749999999999993</c:v>
                </c:pt>
                <c:pt idx="1970">
                  <c:v>9.25</c:v>
                </c:pt>
                <c:pt idx="1971">
                  <c:v>9.5</c:v>
                </c:pt>
                <c:pt idx="1972">
                  <c:v>9.4</c:v>
                </c:pt>
                <c:pt idx="1973">
                  <c:v>9.7629999999999999</c:v>
                </c:pt>
                <c:pt idx="1974">
                  <c:v>9.4</c:v>
                </c:pt>
                <c:pt idx="1975">
                  <c:v>9.0499999999999989</c:v>
                </c:pt>
                <c:pt idx="1976">
                  <c:v>9.4499999999999993</c:v>
                </c:pt>
                <c:pt idx="1977">
                  <c:v>9.1999999999999993</c:v>
                </c:pt>
                <c:pt idx="1978">
                  <c:v>8.6630000000000003</c:v>
                </c:pt>
                <c:pt idx="1979">
                  <c:v>8.9499999999999993</c:v>
                </c:pt>
                <c:pt idx="1980">
                  <c:v>8.5</c:v>
                </c:pt>
                <c:pt idx="1981">
                  <c:v>8.7999999999999989</c:v>
                </c:pt>
                <c:pt idx="1982">
                  <c:v>8.1129999999999995</c:v>
                </c:pt>
                <c:pt idx="1983">
                  <c:v>8.8629999999999995</c:v>
                </c:pt>
                <c:pt idx="1984">
                  <c:v>8.7999999999999989</c:v>
                </c:pt>
                <c:pt idx="1985">
                  <c:v>9.7000000000000011</c:v>
                </c:pt>
                <c:pt idx="1986">
                  <c:v>9.9500000000000011</c:v>
                </c:pt>
                <c:pt idx="1987">
                  <c:v>11.562999999999999</c:v>
                </c:pt>
                <c:pt idx="1988">
                  <c:v>10.5</c:v>
                </c:pt>
                <c:pt idx="1989">
                  <c:v>10.138</c:v>
                </c:pt>
                <c:pt idx="1990">
                  <c:v>10</c:v>
                </c:pt>
                <c:pt idx="1991">
                  <c:v>9.7000000000000011</c:v>
                </c:pt>
                <c:pt idx="1992">
                  <c:v>10.25</c:v>
                </c:pt>
                <c:pt idx="1993">
                  <c:v>9.85</c:v>
                </c:pt>
                <c:pt idx="1994">
                  <c:v>9.65</c:v>
                </c:pt>
                <c:pt idx="1995">
                  <c:v>9.5</c:v>
                </c:pt>
                <c:pt idx="1996">
                  <c:v>9.5630000000000006</c:v>
                </c:pt>
                <c:pt idx="1997">
                  <c:v>10.299999999999999</c:v>
                </c:pt>
                <c:pt idx="1998">
                  <c:v>9.7000000000000011</c:v>
                </c:pt>
                <c:pt idx="1999">
                  <c:v>8.8629999999999995</c:v>
                </c:pt>
                <c:pt idx="2000">
                  <c:v>9.25</c:v>
                </c:pt>
                <c:pt idx="2001">
                  <c:v>9.3249999999999993</c:v>
                </c:pt>
                <c:pt idx="2002">
                  <c:v>9.2880000000000003</c:v>
                </c:pt>
                <c:pt idx="2003">
                  <c:v>9.3249999999999993</c:v>
                </c:pt>
                <c:pt idx="2004">
                  <c:v>9.0920000000000005</c:v>
                </c:pt>
                <c:pt idx="2005">
                  <c:v>8.8849999999999998</c:v>
                </c:pt>
                <c:pt idx="2006">
                  <c:v>9.3309999999999995</c:v>
                </c:pt>
                <c:pt idx="2007">
                  <c:v>8.6999999999999993</c:v>
                </c:pt>
                <c:pt idx="2008">
                  <c:v>9.0129999999999999</c:v>
                </c:pt>
                <c:pt idx="2009">
                  <c:v>9.5500000000000007</c:v>
                </c:pt>
                <c:pt idx="2010">
                  <c:v>9.213000000000001</c:v>
                </c:pt>
                <c:pt idx="2011">
                  <c:v>8.9749999999999996</c:v>
                </c:pt>
                <c:pt idx="2012">
                  <c:v>8.7629999999999999</c:v>
                </c:pt>
                <c:pt idx="2013">
                  <c:v>9.375</c:v>
                </c:pt>
                <c:pt idx="2014">
                  <c:v>9.1999999999999993</c:v>
                </c:pt>
                <c:pt idx="2015">
                  <c:v>8.6999999999999993</c:v>
                </c:pt>
                <c:pt idx="2016">
                  <c:v>8.9380000000000006</c:v>
                </c:pt>
                <c:pt idx="2017">
                  <c:v>8.7629999999999999</c:v>
                </c:pt>
                <c:pt idx="2018">
                  <c:v>8.5750000000000011</c:v>
                </c:pt>
                <c:pt idx="2019">
                  <c:v>8.5750000000000011</c:v>
                </c:pt>
                <c:pt idx="2020">
                  <c:v>8.9380000000000006</c:v>
                </c:pt>
                <c:pt idx="2021">
                  <c:v>8.8879999999999999</c:v>
                </c:pt>
                <c:pt idx="2022">
                  <c:v>9.0749999999999993</c:v>
                </c:pt>
                <c:pt idx="2023">
                  <c:v>8.875</c:v>
                </c:pt>
                <c:pt idx="2024">
                  <c:v>8.6940000000000008</c:v>
                </c:pt>
                <c:pt idx="2025">
                  <c:v>9.4380000000000006</c:v>
                </c:pt>
                <c:pt idx="2026">
                  <c:v>9.75</c:v>
                </c:pt>
                <c:pt idx="2027">
                  <c:v>9.75</c:v>
                </c:pt>
                <c:pt idx="2028">
                  <c:v>9.5129999999999999</c:v>
                </c:pt>
                <c:pt idx="2029">
                  <c:v>9.7000000000000011</c:v>
                </c:pt>
                <c:pt idx="2030">
                  <c:v>9.35</c:v>
                </c:pt>
                <c:pt idx="2031">
                  <c:v>9.9500000000000011</c:v>
                </c:pt>
                <c:pt idx="2032">
                  <c:v>9.4</c:v>
                </c:pt>
                <c:pt idx="2033">
                  <c:v>9.6630000000000003</c:v>
                </c:pt>
                <c:pt idx="2034">
                  <c:v>8.6880000000000006</c:v>
                </c:pt>
                <c:pt idx="2035">
                  <c:v>8.5250000000000004</c:v>
                </c:pt>
                <c:pt idx="2036">
                  <c:v>9.5810000000000013</c:v>
                </c:pt>
                <c:pt idx="2037">
                  <c:v>9.463000000000001</c:v>
                </c:pt>
                <c:pt idx="2038">
                  <c:v>10.875</c:v>
                </c:pt>
                <c:pt idx="2039">
                  <c:v>8.6379999999999999</c:v>
                </c:pt>
                <c:pt idx="2040">
                  <c:v>9.5500000000000007</c:v>
                </c:pt>
                <c:pt idx="2041">
                  <c:v>8.5</c:v>
                </c:pt>
                <c:pt idx="2042">
                  <c:v>8.6999999999999993</c:v>
                </c:pt>
                <c:pt idx="2043">
                  <c:v>7.55</c:v>
                </c:pt>
                <c:pt idx="2044">
                  <c:v>7.7</c:v>
                </c:pt>
                <c:pt idx="2045">
                  <c:v>7.8</c:v>
                </c:pt>
                <c:pt idx="2046">
                  <c:v>7.95</c:v>
                </c:pt>
                <c:pt idx="2047">
                  <c:v>8.3000000000000007</c:v>
                </c:pt>
                <c:pt idx="2048">
                  <c:v>8.4</c:v>
                </c:pt>
                <c:pt idx="2049">
                  <c:v>8.4</c:v>
                </c:pt>
                <c:pt idx="2050">
                  <c:v>8.4</c:v>
                </c:pt>
                <c:pt idx="2051">
                  <c:v>8.75</c:v>
                </c:pt>
                <c:pt idx="2052">
                  <c:v>8.6630000000000003</c:v>
                </c:pt>
                <c:pt idx="2053">
                  <c:v>8.85</c:v>
                </c:pt>
                <c:pt idx="2054">
                  <c:v>8.9</c:v>
                </c:pt>
                <c:pt idx="2055">
                  <c:v>7.9</c:v>
                </c:pt>
                <c:pt idx="2056">
                  <c:v>7.9</c:v>
                </c:pt>
                <c:pt idx="2057">
                  <c:v>8.3000000000000007</c:v>
                </c:pt>
                <c:pt idx="2058">
                  <c:v>7.6</c:v>
                </c:pt>
                <c:pt idx="2059">
                  <c:v>8.3000000000000007</c:v>
                </c:pt>
                <c:pt idx="2060">
                  <c:v>7.7</c:v>
                </c:pt>
                <c:pt idx="2061">
                  <c:v>7.963000000000001</c:v>
                </c:pt>
                <c:pt idx="2062">
                  <c:v>7.838000000000001</c:v>
                </c:pt>
                <c:pt idx="2063">
                  <c:v>6.25</c:v>
                </c:pt>
                <c:pt idx="2064">
                  <c:v>8.9499999999999993</c:v>
                </c:pt>
                <c:pt idx="2065">
                  <c:v>9.1750000000000007</c:v>
                </c:pt>
                <c:pt idx="2066">
                  <c:v>6.625</c:v>
                </c:pt>
                <c:pt idx="2067">
                  <c:v>6.8500000000000005</c:v>
                </c:pt>
                <c:pt idx="2068">
                  <c:v>7.1879999999999997</c:v>
                </c:pt>
                <c:pt idx="2069">
                  <c:v>7.5750000000000002</c:v>
                </c:pt>
                <c:pt idx="2070">
                  <c:v>12.194000000000001</c:v>
                </c:pt>
                <c:pt idx="2071">
                  <c:v>7.6499999999999995</c:v>
                </c:pt>
                <c:pt idx="2072">
                  <c:v>14.538</c:v>
                </c:pt>
                <c:pt idx="2073">
                  <c:v>5.65</c:v>
                </c:pt>
                <c:pt idx="2074">
                  <c:v>7.3879999999999999</c:v>
                </c:pt>
                <c:pt idx="2075">
                  <c:v>8.15</c:v>
                </c:pt>
                <c:pt idx="2076">
                  <c:v>8.7629999999999999</c:v>
                </c:pt>
                <c:pt idx="2077">
                  <c:v>12.475</c:v>
                </c:pt>
                <c:pt idx="2078">
                  <c:v>8.9499999999999993</c:v>
                </c:pt>
                <c:pt idx="2079">
                  <c:v>10.65</c:v>
                </c:pt>
                <c:pt idx="2080">
                  <c:v>7.3</c:v>
                </c:pt>
                <c:pt idx="2081">
                  <c:v>8.6</c:v>
                </c:pt>
                <c:pt idx="2082">
                  <c:v>9.1</c:v>
                </c:pt>
                <c:pt idx="2083">
                  <c:v>11.513</c:v>
                </c:pt>
                <c:pt idx="2084">
                  <c:v>9.4499999999999993</c:v>
                </c:pt>
                <c:pt idx="2085">
                  <c:v>6.6000000000000005</c:v>
                </c:pt>
                <c:pt idx="2086">
                  <c:v>7.85</c:v>
                </c:pt>
                <c:pt idx="2087">
                  <c:v>9.1630000000000003</c:v>
                </c:pt>
                <c:pt idx="2088">
                  <c:v>9.588000000000001</c:v>
                </c:pt>
                <c:pt idx="2089">
                  <c:v>7.4809999999999999</c:v>
                </c:pt>
                <c:pt idx="2090">
                  <c:v>8.75</c:v>
                </c:pt>
                <c:pt idx="2091">
                  <c:v>8.2000000000000011</c:v>
                </c:pt>
                <c:pt idx="2092">
                  <c:v>10</c:v>
                </c:pt>
                <c:pt idx="2093">
                  <c:v>8.7190000000000012</c:v>
                </c:pt>
                <c:pt idx="2094">
                  <c:v>5.875</c:v>
                </c:pt>
                <c:pt idx="2095">
                  <c:v>8.3629999999999995</c:v>
                </c:pt>
                <c:pt idx="2096">
                  <c:v>8.2000000000000011</c:v>
                </c:pt>
                <c:pt idx="2097">
                  <c:v>9.213000000000001</c:v>
                </c:pt>
                <c:pt idx="2098">
                  <c:v>11.513</c:v>
                </c:pt>
                <c:pt idx="2099">
                  <c:v>7.375</c:v>
                </c:pt>
                <c:pt idx="2100">
                  <c:v>8.6499999999999986</c:v>
                </c:pt>
                <c:pt idx="2101">
                  <c:v>6.65</c:v>
                </c:pt>
                <c:pt idx="2102">
                  <c:v>6.2</c:v>
                </c:pt>
                <c:pt idx="2103">
                  <c:v>5.6000000000000005</c:v>
                </c:pt>
                <c:pt idx="2104">
                  <c:v>6.7750000000000004</c:v>
                </c:pt>
                <c:pt idx="2105">
                  <c:v>5.8879999999999999</c:v>
                </c:pt>
                <c:pt idx="2106">
                  <c:v>5.8879999999999999</c:v>
                </c:pt>
                <c:pt idx="2107">
                  <c:v>5.375</c:v>
                </c:pt>
                <c:pt idx="2108">
                  <c:v>4.0629999999999997</c:v>
                </c:pt>
                <c:pt idx="2109">
                  <c:v>1.913</c:v>
                </c:pt>
                <c:pt idx="2110">
                  <c:v>5.4379999999999997</c:v>
                </c:pt>
                <c:pt idx="2111">
                  <c:v>6.2379999999999995</c:v>
                </c:pt>
                <c:pt idx="2112">
                  <c:v>6.1</c:v>
                </c:pt>
                <c:pt idx="2113">
                  <c:v>5.7</c:v>
                </c:pt>
                <c:pt idx="2114">
                  <c:v>5.1499999999999995</c:v>
                </c:pt>
                <c:pt idx="2115">
                  <c:v>4.7</c:v>
                </c:pt>
                <c:pt idx="2116">
                  <c:v>3.2750000000000004</c:v>
                </c:pt>
                <c:pt idx="2117">
                  <c:v>12.2</c:v>
                </c:pt>
                <c:pt idx="2118">
                  <c:v>6.7629999999999999</c:v>
                </c:pt>
                <c:pt idx="2119">
                  <c:v>3.7130000000000005</c:v>
                </c:pt>
                <c:pt idx="2120">
                  <c:v>7.1630000000000003</c:v>
                </c:pt>
                <c:pt idx="2121">
                  <c:v>7.3380000000000001</c:v>
                </c:pt>
                <c:pt idx="2122">
                  <c:v>7.3380000000000001</c:v>
                </c:pt>
                <c:pt idx="2123">
                  <c:v>6.7</c:v>
                </c:pt>
                <c:pt idx="2124">
                  <c:v>6.8379999999999992</c:v>
                </c:pt>
                <c:pt idx="2125">
                  <c:v>6.9500000000000011</c:v>
                </c:pt>
                <c:pt idx="2126">
                  <c:v>6.25</c:v>
                </c:pt>
                <c:pt idx="2127">
                  <c:v>4.8250000000000002</c:v>
                </c:pt>
                <c:pt idx="2128">
                  <c:v>6.2379999999999995</c:v>
                </c:pt>
                <c:pt idx="2129">
                  <c:v>5.4809999999999999</c:v>
                </c:pt>
                <c:pt idx="2130">
                  <c:v>7.6</c:v>
                </c:pt>
                <c:pt idx="2131">
                  <c:v>6.2630000000000008</c:v>
                </c:pt>
                <c:pt idx="2132">
                  <c:v>6.8500000000000005</c:v>
                </c:pt>
                <c:pt idx="2133">
                  <c:v>7.1499999999999995</c:v>
                </c:pt>
                <c:pt idx="2134">
                  <c:v>7.0880000000000001</c:v>
                </c:pt>
                <c:pt idx="2135">
                  <c:v>7.7380000000000004</c:v>
                </c:pt>
                <c:pt idx="2136">
                  <c:v>7.6</c:v>
                </c:pt>
                <c:pt idx="2137">
                  <c:v>8.7249999999999996</c:v>
                </c:pt>
                <c:pt idx="2138">
                  <c:v>7.0000000000000009</c:v>
                </c:pt>
                <c:pt idx="2139">
                  <c:v>6.6000000000000005</c:v>
                </c:pt>
                <c:pt idx="2140">
                  <c:v>7.9130000000000003</c:v>
                </c:pt>
                <c:pt idx="2141">
                  <c:v>6.4</c:v>
                </c:pt>
                <c:pt idx="2142">
                  <c:v>8.5</c:v>
                </c:pt>
                <c:pt idx="2143">
                  <c:v>9.7750000000000004</c:v>
                </c:pt>
                <c:pt idx="2144">
                  <c:v>5.2629999999999999</c:v>
                </c:pt>
                <c:pt idx="2145">
                  <c:v>6</c:v>
                </c:pt>
                <c:pt idx="2146">
                  <c:v>7.2499999999999991</c:v>
                </c:pt>
                <c:pt idx="2147">
                  <c:v>6.5500000000000007</c:v>
                </c:pt>
                <c:pt idx="2148">
                  <c:v>6.5</c:v>
                </c:pt>
                <c:pt idx="2149">
                  <c:v>6.4689999999999994</c:v>
                </c:pt>
                <c:pt idx="2150">
                  <c:v>7.6</c:v>
                </c:pt>
                <c:pt idx="2151">
                  <c:v>6.2379999999999995</c:v>
                </c:pt>
                <c:pt idx="2152">
                  <c:v>6.0880000000000001</c:v>
                </c:pt>
                <c:pt idx="2153">
                  <c:v>6.0880000000000001</c:v>
                </c:pt>
                <c:pt idx="2154">
                  <c:v>6.0249999999999995</c:v>
                </c:pt>
                <c:pt idx="2155">
                  <c:v>6.2</c:v>
                </c:pt>
                <c:pt idx="2156">
                  <c:v>6.0190000000000001</c:v>
                </c:pt>
                <c:pt idx="2157">
                  <c:v>4.9630000000000001</c:v>
                </c:pt>
                <c:pt idx="2158">
                  <c:v>6.15</c:v>
                </c:pt>
                <c:pt idx="2159">
                  <c:v>6.5750000000000002</c:v>
                </c:pt>
                <c:pt idx="2160">
                  <c:v>6.2</c:v>
                </c:pt>
                <c:pt idx="2161">
                  <c:v>6.1</c:v>
                </c:pt>
                <c:pt idx="2162">
                  <c:v>7.0000000000000009</c:v>
                </c:pt>
                <c:pt idx="2163">
                  <c:v>6.45</c:v>
                </c:pt>
                <c:pt idx="2164">
                  <c:v>6.8879999999999999</c:v>
                </c:pt>
                <c:pt idx="2165">
                  <c:v>4.95</c:v>
                </c:pt>
                <c:pt idx="2166">
                  <c:v>7.1999999999999993</c:v>
                </c:pt>
                <c:pt idx="2167">
                  <c:v>8.375</c:v>
                </c:pt>
                <c:pt idx="2168">
                  <c:v>6.370000000000001</c:v>
                </c:pt>
                <c:pt idx="2169">
                  <c:v>6.4810000000000008</c:v>
                </c:pt>
                <c:pt idx="2170">
                  <c:v>6</c:v>
                </c:pt>
                <c:pt idx="2171">
                  <c:v>6.9379999999999997</c:v>
                </c:pt>
                <c:pt idx="2172">
                  <c:v>7.9</c:v>
                </c:pt>
                <c:pt idx="2173">
                  <c:v>8.6</c:v>
                </c:pt>
                <c:pt idx="2174">
                  <c:v>6.9</c:v>
                </c:pt>
                <c:pt idx="2175">
                  <c:v>8.1379999999999999</c:v>
                </c:pt>
                <c:pt idx="2176">
                  <c:v>6.4</c:v>
                </c:pt>
                <c:pt idx="2177">
                  <c:v>6.12</c:v>
                </c:pt>
                <c:pt idx="2178">
                  <c:v>6.4</c:v>
                </c:pt>
                <c:pt idx="2179">
                  <c:v>6.75</c:v>
                </c:pt>
                <c:pt idx="2180">
                  <c:v>6.5</c:v>
                </c:pt>
                <c:pt idx="2181">
                  <c:v>6.35</c:v>
                </c:pt>
                <c:pt idx="2182">
                  <c:v>6.4</c:v>
                </c:pt>
                <c:pt idx="2183">
                  <c:v>6.3</c:v>
                </c:pt>
                <c:pt idx="2184">
                  <c:v>6.2</c:v>
                </c:pt>
                <c:pt idx="2185">
                  <c:v>6.4</c:v>
                </c:pt>
                <c:pt idx="2186">
                  <c:v>6.5</c:v>
                </c:pt>
                <c:pt idx="2187">
                  <c:v>5.8500000000000005</c:v>
                </c:pt>
                <c:pt idx="2188">
                  <c:v>5.35</c:v>
                </c:pt>
                <c:pt idx="2189">
                  <c:v>5.6000000000000005</c:v>
                </c:pt>
                <c:pt idx="2190">
                  <c:v>5.4249999999999998</c:v>
                </c:pt>
                <c:pt idx="2191">
                  <c:v>6.1310000000000002</c:v>
                </c:pt>
                <c:pt idx="2192">
                  <c:v>6.4</c:v>
                </c:pt>
                <c:pt idx="2193">
                  <c:v>6</c:v>
                </c:pt>
                <c:pt idx="2194">
                  <c:v>6.2</c:v>
                </c:pt>
                <c:pt idx="2195">
                  <c:v>7.0000000000000009</c:v>
                </c:pt>
                <c:pt idx="2196">
                  <c:v>6.4750000000000005</c:v>
                </c:pt>
                <c:pt idx="2197">
                  <c:v>7.3630000000000004</c:v>
                </c:pt>
                <c:pt idx="2198">
                  <c:v>7.0000000000000009</c:v>
                </c:pt>
                <c:pt idx="2199">
                  <c:v>7.0000000000000009</c:v>
                </c:pt>
                <c:pt idx="2200">
                  <c:v>8</c:v>
                </c:pt>
                <c:pt idx="2201">
                  <c:v>7.75</c:v>
                </c:pt>
                <c:pt idx="2202">
                  <c:v>7.7</c:v>
                </c:pt>
                <c:pt idx="2203">
                  <c:v>7.7</c:v>
                </c:pt>
                <c:pt idx="2204">
                  <c:v>7.1999999999999993</c:v>
                </c:pt>
                <c:pt idx="2205">
                  <c:v>7.1999999999999993</c:v>
                </c:pt>
                <c:pt idx="2206">
                  <c:v>7.4499999999999993</c:v>
                </c:pt>
                <c:pt idx="2207">
                  <c:v>6.9500000000000011</c:v>
                </c:pt>
                <c:pt idx="2208">
                  <c:v>6.5500000000000007</c:v>
                </c:pt>
                <c:pt idx="2209">
                  <c:v>5.6749999999999998</c:v>
                </c:pt>
                <c:pt idx="2210">
                  <c:v>7.1</c:v>
                </c:pt>
                <c:pt idx="2211">
                  <c:v>6.7379999999999995</c:v>
                </c:pt>
                <c:pt idx="2212">
                  <c:v>7.5</c:v>
                </c:pt>
                <c:pt idx="2213">
                  <c:v>6.375</c:v>
                </c:pt>
                <c:pt idx="2214">
                  <c:v>7.4499999999999993</c:v>
                </c:pt>
                <c:pt idx="2215">
                  <c:v>7.7249999999999996</c:v>
                </c:pt>
                <c:pt idx="2216">
                  <c:v>7.3</c:v>
                </c:pt>
                <c:pt idx="2217">
                  <c:v>7.6</c:v>
                </c:pt>
                <c:pt idx="2218">
                  <c:v>7.55</c:v>
                </c:pt>
                <c:pt idx="2219">
                  <c:v>7.1999999999999993</c:v>
                </c:pt>
                <c:pt idx="2220">
                  <c:v>6.8500000000000005</c:v>
                </c:pt>
                <c:pt idx="2221">
                  <c:v>6.9500000000000011</c:v>
                </c:pt>
                <c:pt idx="2222">
                  <c:v>6.5</c:v>
                </c:pt>
                <c:pt idx="2223">
                  <c:v>8.2000000000000011</c:v>
                </c:pt>
                <c:pt idx="2224">
                  <c:v>8.4130000000000003</c:v>
                </c:pt>
                <c:pt idx="2225">
                  <c:v>8.938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A4-47B3-B468-C05BEB5C1F06}"/>
            </c:ext>
          </c:extLst>
        </c:ser>
        <c:ser>
          <c:idx val="2"/>
          <c:order val="2"/>
          <c:tx>
            <c:strRef>
              <c:f>'6_box_1_ábra_chart'!$J$4</c:f>
              <c:strCache>
                <c:ptCount val="1"/>
                <c:pt idx="0">
                  <c:v>EUR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G$5:$G$2230</c:f>
              <c:numCache>
                <c:formatCode>m/d/yyyy</c:formatCode>
                <c:ptCount val="2226"/>
                <c:pt idx="0">
                  <c:v>41835</c:v>
                </c:pt>
                <c:pt idx="1">
                  <c:v>41834</c:v>
                </c:pt>
                <c:pt idx="2">
                  <c:v>41831</c:v>
                </c:pt>
                <c:pt idx="3">
                  <c:v>41830</c:v>
                </c:pt>
                <c:pt idx="4">
                  <c:v>41829</c:v>
                </c:pt>
                <c:pt idx="5">
                  <c:v>41828</c:v>
                </c:pt>
                <c:pt idx="6">
                  <c:v>41827</c:v>
                </c:pt>
                <c:pt idx="7">
                  <c:v>41824</c:v>
                </c:pt>
                <c:pt idx="8">
                  <c:v>41823</c:v>
                </c:pt>
                <c:pt idx="9">
                  <c:v>41822</c:v>
                </c:pt>
                <c:pt idx="10">
                  <c:v>41821</c:v>
                </c:pt>
                <c:pt idx="11">
                  <c:v>41820</c:v>
                </c:pt>
                <c:pt idx="12">
                  <c:v>41817</c:v>
                </c:pt>
                <c:pt idx="13">
                  <c:v>41816</c:v>
                </c:pt>
                <c:pt idx="14">
                  <c:v>41815</c:v>
                </c:pt>
                <c:pt idx="15">
                  <c:v>41814</c:v>
                </c:pt>
                <c:pt idx="16">
                  <c:v>41813</c:v>
                </c:pt>
                <c:pt idx="17">
                  <c:v>41810</c:v>
                </c:pt>
                <c:pt idx="18">
                  <c:v>41809</c:v>
                </c:pt>
                <c:pt idx="19">
                  <c:v>41808</c:v>
                </c:pt>
                <c:pt idx="20">
                  <c:v>41807</c:v>
                </c:pt>
                <c:pt idx="21">
                  <c:v>41806</c:v>
                </c:pt>
                <c:pt idx="22">
                  <c:v>41803</c:v>
                </c:pt>
                <c:pt idx="23">
                  <c:v>41802</c:v>
                </c:pt>
                <c:pt idx="24">
                  <c:v>41801</c:v>
                </c:pt>
                <c:pt idx="25">
                  <c:v>41800</c:v>
                </c:pt>
                <c:pt idx="26">
                  <c:v>41799</c:v>
                </c:pt>
                <c:pt idx="27">
                  <c:v>41796</c:v>
                </c:pt>
                <c:pt idx="28">
                  <c:v>41795</c:v>
                </c:pt>
                <c:pt idx="29">
                  <c:v>41794</c:v>
                </c:pt>
                <c:pt idx="30">
                  <c:v>41793</c:v>
                </c:pt>
                <c:pt idx="31">
                  <c:v>41792</c:v>
                </c:pt>
                <c:pt idx="32">
                  <c:v>41789</c:v>
                </c:pt>
                <c:pt idx="33">
                  <c:v>41788</c:v>
                </c:pt>
                <c:pt idx="34">
                  <c:v>41787</c:v>
                </c:pt>
                <c:pt idx="35">
                  <c:v>41786</c:v>
                </c:pt>
                <c:pt idx="36">
                  <c:v>41785</c:v>
                </c:pt>
                <c:pt idx="37">
                  <c:v>41782</c:v>
                </c:pt>
                <c:pt idx="38">
                  <c:v>41781</c:v>
                </c:pt>
                <c:pt idx="39">
                  <c:v>41780</c:v>
                </c:pt>
                <c:pt idx="40">
                  <c:v>41779</c:v>
                </c:pt>
                <c:pt idx="41">
                  <c:v>41778</c:v>
                </c:pt>
                <c:pt idx="42">
                  <c:v>41775</c:v>
                </c:pt>
                <c:pt idx="43">
                  <c:v>41774</c:v>
                </c:pt>
                <c:pt idx="44">
                  <c:v>41773</c:v>
                </c:pt>
                <c:pt idx="45">
                  <c:v>41772</c:v>
                </c:pt>
                <c:pt idx="46">
                  <c:v>41771</c:v>
                </c:pt>
                <c:pt idx="47">
                  <c:v>41768</c:v>
                </c:pt>
                <c:pt idx="48">
                  <c:v>41767</c:v>
                </c:pt>
                <c:pt idx="49">
                  <c:v>41766</c:v>
                </c:pt>
                <c:pt idx="50">
                  <c:v>41765</c:v>
                </c:pt>
                <c:pt idx="51">
                  <c:v>41764</c:v>
                </c:pt>
                <c:pt idx="52">
                  <c:v>41761</c:v>
                </c:pt>
                <c:pt idx="53">
                  <c:v>41760</c:v>
                </c:pt>
                <c:pt idx="54">
                  <c:v>41759</c:v>
                </c:pt>
                <c:pt idx="55">
                  <c:v>41758</c:v>
                </c:pt>
                <c:pt idx="56">
                  <c:v>41757</c:v>
                </c:pt>
                <c:pt idx="57">
                  <c:v>41754</c:v>
                </c:pt>
                <c:pt idx="58">
                  <c:v>41753</c:v>
                </c:pt>
                <c:pt idx="59">
                  <c:v>41752</c:v>
                </c:pt>
                <c:pt idx="60">
                  <c:v>41751</c:v>
                </c:pt>
                <c:pt idx="61">
                  <c:v>41750</c:v>
                </c:pt>
                <c:pt idx="62">
                  <c:v>41747</c:v>
                </c:pt>
                <c:pt idx="63">
                  <c:v>41746</c:v>
                </c:pt>
                <c:pt idx="64">
                  <c:v>41745</c:v>
                </c:pt>
                <c:pt idx="65">
                  <c:v>41744</c:v>
                </c:pt>
                <c:pt idx="66">
                  <c:v>41743</c:v>
                </c:pt>
                <c:pt idx="67">
                  <c:v>41740</c:v>
                </c:pt>
                <c:pt idx="68">
                  <c:v>41739</c:v>
                </c:pt>
                <c:pt idx="69">
                  <c:v>41738</c:v>
                </c:pt>
                <c:pt idx="70">
                  <c:v>41737</c:v>
                </c:pt>
                <c:pt idx="71">
                  <c:v>41736</c:v>
                </c:pt>
                <c:pt idx="72">
                  <c:v>41733</c:v>
                </c:pt>
                <c:pt idx="73">
                  <c:v>41732</c:v>
                </c:pt>
                <c:pt idx="74">
                  <c:v>41731</c:v>
                </c:pt>
                <c:pt idx="75">
                  <c:v>41730</c:v>
                </c:pt>
                <c:pt idx="76">
                  <c:v>41729</c:v>
                </c:pt>
                <c:pt idx="77">
                  <c:v>41726</c:v>
                </c:pt>
                <c:pt idx="78">
                  <c:v>41725</c:v>
                </c:pt>
                <c:pt idx="79">
                  <c:v>41724</c:v>
                </c:pt>
                <c:pt idx="80">
                  <c:v>41723</c:v>
                </c:pt>
                <c:pt idx="81">
                  <c:v>41722</c:v>
                </c:pt>
                <c:pt idx="82">
                  <c:v>41719</c:v>
                </c:pt>
                <c:pt idx="83">
                  <c:v>41718</c:v>
                </c:pt>
                <c:pt idx="84">
                  <c:v>41717</c:v>
                </c:pt>
                <c:pt idx="85">
                  <c:v>41716</c:v>
                </c:pt>
                <c:pt idx="86">
                  <c:v>41715</c:v>
                </c:pt>
                <c:pt idx="87">
                  <c:v>41712</c:v>
                </c:pt>
                <c:pt idx="88">
                  <c:v>41711</c:v>
                </c:pt>
                <c:pt idx="89">
                  <c:v>41710</c:v>
                </c:pt>
                <c:pt idx="90">
                  <c:v>41709</c:v>
                </c:pt>
                <c:pt idx="91">
                  <c:v>41708</c:v>
                </c:pt>
                <c:pt idx="92">
                  <c:v>41705</c:v>
                </c:pt>
                <c:pt idx="93">
                  <c:v>41704</c:v>
                </c:pt>
                <c:pt idx="94">
                  <c:v>41703</c:v>
                </c:pt>
                <c:pt idx="95">
                  <c:v>41702</c:v>
                </c:pt>
                <c:pt idx="96">
                  <c:v>41701</c:v>
                </c:pt>
                <c:pt idx="97">
                  <c:v>41698</c:v>
                </c:pt>
                <c:pt idx="98">
                  <c:v>41697</c:v>
                </c:pt>
                <c:pt idx="99">
                  <c:v>41696</c:v>
                </c:pt>
                <c:pt idx="100">
                  <c:v>41695</c:v>
                </c:pt>
                <c:pt idx="101">
                  <c:v>41694</c:v>
                </c:pt>
                <c:pt idx="102">
                  <c:v>41691</c:v>
                </c:pt>
                <c:pt idx="103">
                  <c:v>41690</c:v>
                </c:pt>
                <c:pt idx="104">
                  <c:v>41689</c:v>
                </c:pt>
                <c:pt idx="105">
                  <c:v>41688</c:v>
                </c:pt>
                <c:pt idx="106">
                  <c:v>41687</c:v>
                </c:pt>
                <c:pt idx="107">
                  <c:v>41684</c:v>
                </c:pt>
                <c:pt idx="108">
                  <c:v>41683</c:v>
                </c:pt>
                <c:pt idx="109">
                  <c:v>41682</c:v>
                </c:pt>
                <c:pt idx="110">
                  <c:v>41681</c:v>
                </c:pt>
                <c:pt idx="111">
                  <c:v>41680</c:v>
                </c:pt>
                <c:pt idx="112">
                  <c:v>41677</c:v>
                </c:pt>
                <c:pt idx="113">
                  <c:v>41676</c:v>
                </c:pt>
                <c:pt idx="114">
                  <c:v>41675</c:v>
                </c:pt>
                <c:pt idx="115">
                  <c:v>41674</c:v>
                </c:pt>
                <c:pt idx="116">
                  <c:v>41673</c:v>
                </c:pt>
                <c:pt idx="117">
                  <c:v>41670</c:v>
                </c:pt>
                <c:pt idx="118">
                  <c:v>41669</c:v>
                </c:pt>
                <c:pt idx="119">
                  <c:v>41668</c:v>
                </c:pt>
                <c:pt idx="120">
                  <c:v>41667</c:v>
                </c:pt>
                <c:pt idx="121">
                  <c:v>41666</c:v>
                </c:pt>
                <c:pt idx="122">
                  <c:v>41663</c:v>
                </c:pt>
                <c:pt idx="123">
                  <c:v>41662</c:v>
                </c:pt>
                <c:pt idx="124">
                  <c:v>41661</c:v>
                </c:pt>
                <c:pt idx="125">
                  <c:v>41660</c:v>
                </c:pt>
                <c:pt idx="126">
                  <c:v>41659</c:v>
                </c:pt>
                <c:pt idx="127">
                  <c:v>41656</c:v>
                </c:pt>
                <c:pt idx="128">
                  <c:v>41655</c:v>
                </c:pt>
                <c:pt idx="129">
                  <c:v>41654</c:v>
                </c:pt>
                <c:pt idx="130">
                  <c:v>41653</c:v>
                </c:pt>
                <c:pt idx="131">
                  <c:v>41652</c:v>
                </c:pt>
                <c:pt idx="132">
                  <c:v>41649</c:v>
                </c:pt>
                <c:pt idx="133">
                  <c:v>41648</c:v>
                </c:pt>
                <c:pt idx="134">
                  <c:v>41647</c:v>
                </c:pt>
                <c:pt idx="135">
                  <c:v>41646</c:v>
                </c:pt>
                <c:pt idx="136">
                  <c:v>41645</c:v>
                </c:pt>
                <c:pt idx="137">
                  <c:v>41642</c:v>
                </c:pt>
                <c:pt idx="138">
                  <c:v>41641</c:v>
                </c:pt>
                <c:pt idx="139">
                  <c:v>41640</c:v>
                </c:pt>
                <c:pt idx="140">
                  <c:v>41639</c:v>
                </c:pt>
                <c:pt idx="141">
                  <c:v>41638</c:v>
                </c:pt>
                <c:pt idx="142">
                  <c:v>41635</c:v>
                </c:pt>
                <c:pt idx="143">
                  <c:v>41634</c:v>
                </c:pt>
                <c:pt idx="144">
                  <c:v>41633</c:v>
                </c:pt>
                <c:pt idx="145">
                  <c:v>41632</c:v>
                </c:pt>
                <c:pt idx="146">
                  <c:v>41631</c:v>
                </c:pt>
                <c:pt idx="147">
                  <c:v>41628</c:v>
                </c:pt>
                <c:pt idx="148">
                  <c:v>41627</c:v>
                </c:pt>
                <c:pt idx="149">
                  <c:v>41626</c:v>
                </c:pt>
                <c:pt idx="150">
                  <c:v>41625</c:v>
                </c:pt>
                <c:pt idx="151">
                  <c:v>41624</c:v>
                </c:pt>
                <c:pt idx="152">
                  <c:v>41621</c:v>
                </c:pt>
                <c:pt idx="153">
                  <c:v>41620</c:v>
                </c:pt>
                <c:pt idx="154">
                  <c:v>41619</c:v>
                </c:pt>
                <c:pt idx="155">
                  <c:v>41618</c:v>
                </c:pt>
                <c:pt idx="156">
                  <c:v>41617</c:v>
                </c:pt>
                <c:pt idx="157">
                  <c:v>41614</c:v>
                </c:pt>
                <c:pt idx="158">
                  <c:v>41613</c:v>
                </c:pt>
                <c:pt idx="159">
                  <c:v>41612</c:v>
                </c:pt>
                <c:pt idx="160">
                  <c:v>41611</c:v>
                </c:pt>
                <c:pt idx="161">
                  <c:v>41610</c:v>
                </c:pt>
                <c:pt idx="162">
                  <c:v>41607</c:v>
                </c:pt>
                <c:pt idx="163">
                  <c:v>41606</c:v>
                </c:pt>
                <c:pt idx="164">
                  <c:v>41605</c:v>
                </c:pt>
                <c:pt idx="165">
                  <c:v>41604</c:v>
                </c:pt>
                <c:pt idx="166">
                  <c:v>41603</c:v>
                </c:pt>
                <c:pt idx="167">
                  <c:v>41600</c:v>
                </c:pt>
                <c:pt idx="168">
                  <c:v>41599</c:v>
                </c:pt>
                <c:pt idx="169">
                  <c:v>41598</c:v>
                </c:pt>
                <c:pt idx="170">
                  <c:v>41597</c:v>
                </c:pt>
                <c:pt idx="171">
                  <c:v>41596</c:v>
                </c:pt>
                <c:pt idx="172">
                  <c:v>41593</c:v>
                </c:pt>
                <c:pt idx="173">
                  <c:v>41592</c:v>
                </c:pt>
                <c:pt idx="174">
                  <c:v>41591</c:v>
                </c:pt>
                <c:pt idx="175">
                  <c:v>41590</c:v>
                </c:pt>
                <c:pt idx="176">
                  <c:v>41589</c:v>
                </c:pt>
                <c:pt idx="177">
                  <c:v>41586</c:v>
                </c:pt>
                <c:pt idx="178">
                  <c:v>41585</c:v>
                </c:pt>
                <c:pt idx="179">
                  <c:v>41584</c:v>
                </c:pt>
                <c:pt idx="180">
                  <c:v>41583</c:v>
                </c:pt>
                <c:pt idx="181">
                  <c:v>41582</c:v>
                </c:pt>
                <c:pt idx="182">
                  <c:v>41579</c:v>
                </c:pt>
                <c:pt idx="183">
                  <c:v>41578</c:v>
                </c:pt>
                <c:pt idx="184">
                  <c:v>41577</c:v>
                </c:pt>
                <c:pt idx="185">
                  <c:v>41576</c:v>
                </c:pt>
                <c:pt idx="186">
                  <c:v>41575</c:v>
                </c:pt>
                <c:pt idx="187">
                  <c:v>41572</c:v>
                </c:pt>
                <c:pt idx="188">
                  <c:v>41571</c:v>
                </c:pt>
                <c:pt idx="189">
                  <c:v>41570</c:v>
                </c:pt>
                <c:pt idx="190">
                  <c:v>41569</c:v>
                </c:pt>
                <c:pt idx="191">
                  <c:v>41568</c:v>
                </c:pt>
                <c:pt idx="192">
                  <c:v>41565</c:v>
                </c:pt>
                <c:pt idx="193">
                  <c:v>41564</c:v>
                </c:pt>
                <c:pt idx="194">
                  <c:v>41563</c:v>
                </c:pt>
                <c:pt idx="195">
                  <c:v>41562</c:v>
                </c:pt>
                <c:pt idx="196">
                  <c:v>41561</c:v>
                </c:pt>
                <c:pt idx="197">
                  <c:v>41558</c:v>
                </c:pt>
                <c:pt idx="198">
                  <c:v>41557</c:v>
                </c:pt>
                <c:pt idx="199">
                  <c:v>41556</c:v>
                </c:pt>
                <c:pt idx="200">
                  <c:v>41555</c:v>
                </c:pt>
                <c:pt idx="201">
                  <c:v>41554</c:v>
                </c:pt>
                <c:pt idx="202">
                  <c:v>41551</c:v>
                </c:pt>
                <c:pt idx="203">
                  <c:v>41550</c:v>
                </c:pt>
                <c:pt idx="204">
                  <c:v>41549</c:v>
                </c:pt>
                <c:pt idx="205">
                  <c:v>41548</c:v>
                </c:pt>
                <c:pt idx="206">
                  <c:v>41547</c:v>
                </c:pt>
                <c:pt idx="207">
                  <c:v>41544</c:v>
                </c:pt>
                <c:pt idx="208">
                  <c:v>41543</c:v>
                </c:pt>
                <c:pt idx="209">
                  <c:v>41542</c:v>
                </c:pt>
                <c:pt idx="210">
                  <c:v>41541</c:v>
                </c:pt>
                <c:pt idx="211">
                  <c:v>41540</c:v>
                </c:pt>
                <c:pt idx="212">
                  <c:v>41537</c:v>
                </c:pt>
                <c:pt idx="213">
                  <c:v>41536</c:v>
                </c:pt>
                <c:pt idx="214">
                  <c:v>41535</c:v>
                </c:pt>
                <c:pt idx="215">
                  <c:v>41534</c:v>
                </c:pt>
                <c:pt idx="216">
                  <c:v>41533</c:v>
                </c:pt>
                <c:pt idx="217">
                  <c:v>41530</c:v>
                </c:pt>
                <c:pt idx="218">
                  <c:v>41529</c:v>
                </c:pt>
                <c:pt idx="219">
                  <c:v>41528</c:v>
                </c:pt>
                <c:pt idx="220">
                  <c:v>41527</c:v>
                </c:pt>
                <c:pt idx="221">
                  <c:v>41526</c:v>
                </c:pt>
                <c:pt idx="222">
                  <c:v>41523</c:v>
                </c:pt>
                <c:pt idx="223">
                  <c:v>41522</c:v>
                </c:pt>
                <c:pt idx="224">
                  <c:v>41521</c:v>
                </c:pt>
                <c:pt idx="225">
                  <c:v>41520</c:v>
                </c:pt>
                <c:pt idx="226">
                  <c:v>41519</c:v>
                </c:pt>
                <c:pt idx="227">
                  <c:v>41516</c:v>
                </c:pt>
                <c:pt idx="228">
                  <c:v>41515</c:v>
                </c:pt>
                <c:pt idx="229">
                  <c:v>41514</c:v>
                </c:pt>
                <c:pt idx="230">
                  <c:v>41513</c:v>
                </c:pt>
                <c:pt idx="231">
                  <c:v>41512</c:v>
                </c:pt>
                <c:pt idx="232">
                  <c:v>41509</c:v>
                </c:pt>
                <c:pt idx="233">
                  <c:v>41508</c:v>
                </c:pt>
                <c:pt idx="234">
                  <c:v>41507</c:v>
                </c:pt>
                <c:pt idx="235">
                  <c:v>41506</c:v>
                </c:pt>
                <c:pt idx="236">
                  <c:v>41505</c:v>
                </c:pt>
                <c:pt idx="237">
                  <c:v>41502</c:v>
                </c:pt>
                <c:pt idx="238">
                  <c:v>41501</c:v>
                </c:pt>
                <c:pt idx="239">
                  <c:v>41500</c:v>
                </c:pt>
                <c:pt idx="240">
                  <c:v>41499</c:v>
                </c:pt>
                <c:pt idx="241">
                  <c:v>41498</c:v>
                </c:pt>
                <c:pt idx="242">
                  <c:v>41495</c:v>
                </c:pt>
                <c:pt idx="243">
                  <c:v>41494</c:v>
                </c:pt>
                <c:pt idx="244">
                  <c:v>41493</c:v>
                </c:pt>
                <c:pt idx="245">
                  <c:v>41492</c:v>
                </c:pt>
                <c:pt idx="246">
                  <c:v>41491</c:v>
                </c:pt>
                <c:pt idx="247">
                  <c:v>41488</c:v>
                </c:pt>
                <c:pt idx="248">
                  <c:v>41487</c:v>
                </c:pt>
                <c:pt idx="249">
                  <c:v>41486</c:v>
                </c:pt>
                <c:pt idx="250">
                  <c:v>41485</c:v>
                </c:pt>
                <c:pt idx="251">
                  <c:v>41484</c:v>
                </c:pt>
                <c:pt idx="252">
                  <c:v>41481</c:v>
                </c:pt>
                <c:pt idx="253">
                  <c:v>41480</c:v>
                </c:pt>
                <c:pt idx="254">
                  <c:v>41479</c:v>
                </c:pt>
                <c:pt idx="255">
                  <c:v>41478</c:v>
                </c:pt>
                <c:pt idx="256">
                  <c:v>41477</c:v>
                </c:pt>
                <c:pt idx="257">
                  <c:v>41474</c:v>
                </c:pt>
                <c:pt idx="258">
                  <c:v>41473</c:v>
                </c:pt>
                <c:pt idx="259">
                  <c:v>41472</c:v>
                </c:pt>
                <c:pt idx="260">
                  <c:v>41471</c:v>
                </c:pt>
                <c:pt idx="261">
                  <c:v>41470</c:v>
                </c:pt>
                <c:pt idx="262">
                  <c:v>41467</c:v>
                </c:pt>
                <c:pt idx="263">
                  <c:v>41466</c:v>
                </c:pt>
                <c:pt idx="264">
                  <c:v>41465</c:v>
                </c:pt>
                <c:pt idx="265">
                  <c:v>41464</c:v>
                </c:pt>
                <c:pt idx="266">
                  <c:v>41463</c:v>
                </c:pt>
                <c:pt idx="267">
                  <c:v>41460</c:v>
                </c:pt>
                <c:pt idx="268">
                  <c:v>41459</c:v>
                </c:pt>
                <c:pt idx="269">
                  <c:v>41458</c:v>
                </c:pt>
                <c:pt idx="270">
                  <c:v>41457</c:v>
                </c:pt>
                <c:pt idx="271">
                  <c:v>41456</c:v>
                </c:pt>
                <c:pt idx="272">
                  <c:v>41453</c:v>
                </c:pt>
                <c:pt idx="273">
                  <c:v>41452</c:v>
                </c:pt>
                <c:pt idx="274">
                  <c:v>41451</c:v>
                </c:pt>
                <c:pt idx="275">
                  <c:v>41450</c:v>
                </c:pt>
                <c:pt idx="276">
                  <c:v>41449</c:v>
                </c:pt>
                <c:pt idx="277">
                  <c:v>41446</c:v>
                </c:pt>
                <c:pt idx="278">
                  <c:v>41445</c:v>
                </c:pt>
                <c:pt idx="279">
                  <c:v>41444</c:v>
                </c:pt>
                <c:pt idx="280">
                  <c:v>41443</c:v>
                </c:pt>
                <c:pt idx="281">
                  <c:v>41442</c:v>
                </c:pt>
                <c:pt idx="282">
                  <c:v>41439</c:v>
                </c:pt>
                <c:pt idx="283">
                  <c:v>41438</c:v>
                </c:pt>
                <c:pt idx="284">
                  <c:v>41437</c:v>
                </c:pt>
                <c:pt idx="285">
                  <c:v>41436</c:v>
                </c:pt>
                <c:pt idx="286">
                  <c:v>41435</c:v>
                </c:pt>
                <c:pt idx="287">
                  <c:v>41432</c:v>
                </c:pt>
                <c:pt idx="288">
                  <c:v>41431</c:v>
                </c:pt>
                <c:pt idx="289">
                  <c:v>41430</c:v>
                </c:pt>
                <c:pt idx="290">
                  <c:v>41429</c:v>
                </c:pt>
                <c:pt idx="291">
                  <c:v>41428</c:v>
                </c:pt>
                <c:pt idx="292">
                  <c:v>41425</c:v>
                </c:pt>
                <c:pt idx="293">
                  <c:v>41424</c:v>
                </c:pt>
                <c:pt idx="294">
                  <c:v>41423</c:v>
                </c:pt>
                <c:pt idx="295">
                  <c:v>41422</c:v>
                </c:pt>
                <c:pt idx="296">
                  <c:v>41421</c:v>
                </c:pt>
                <c:pt idx="297">
                  <c:v>41418</c:v>
                </c:pt>
                <c:pt idx="298">
                  <c:v>41417</c:v>
                </c:pt>
                <c:pt idx="299">
                  <c:v>41416</c:v>
                </c:pt>
                <c:pt idx="300">
                  <c:v>41415</c:v>
                </c:pt>
                <c:pt idx="301">
                  <c:v>41414</c:v>
                </c:pt>
                <c:pt idx="302">
                  <c:v>41411</c:v>
                </c:pt>
                <c:pt idx="303">
                  <c:v>41410</c:v>
                </c:pt>
                <c:pt idx="304">
                  <c:v>41409</c:v>
                </c:pt>
                <c:pt idx="305">
                  <c:v>41408</c:v>
                </c:pt>
                <c:pt idx="306">
                  <c:v>41407</c:v>
                </c:pt>
                <c:pt idx="307">
                  <c:v>41404</c:v>
                </c:pt>
                <c:pt idx="308">
                  <c:v>41403</c:v>
                </c:pt>
                <c:pt idx="309">
                  <c:v>41402</c:v>
                </c:pt>
                <c:pt idx="310">
                  <c:v>41401</c:v>
                </c:pt>
                <c:pt idx="311">
                  <c:v>41400</c:v>
                </c:pt>
                <c:pt idx="312">
                  <c:v>41397</c:v>
                </c:pt>
                <c:pt idx="313">
                  <c:v>41396</c:v>
                </c:pt>
                <c:pt idx="314">
                  <c:v>41395</c:v>
                </c:pt>
                <c:pt idx="315">
                  <c:v>41394</c:v>
                </c:pt>
                <c:pt idx="316">
                  <c:v>41393</c:v>
                </c:pt>
                <c:pt idx="317">
                  <c:v>41390</c:v>
                </c:pt>
                <c:pt idx="318">
                  <c:v>41389</c:v>
                </c:pt>
                <c:pt idx="319">
                  <c:v>41388</c:v>
                </c:pt>
                <c:pt idx="320">
                  <c:v>41387</c:v>
                </c:pt>
                <c:pt idx="321">
                  <c:v>41386</c:v>
                </c:pt>
                <c:pt idx="322">
                  <c:v>41383</c:v>
                </c:pt>
                <c:pt idx="323">
                  <c:v>41382</c:v>
                </c:pt>
                <c:pt idx="324">
                  <c:v>41381</c:v>
                </c:pt>
                <c:pt idx="325">
                  <c:v>41380</c:v>
                </c:pt>
                <c:pt idx="326">
                  <c:v>41379</c:v>
                </c:pt>
                <c:pt idx="327">
                  <c:v>41376</c:v>
                </c:pt>
                <c:pt idx="328">
                  <c:v>41375</c:v>
                </c:pt>
                <c:pt idx="329">
                  <c:v>41374</c:v>
                </c:pt>
                <c:pt idx="330">
                  <c:v>41373</c:v>
                </c:pt>
                <c:pt idx="331">
                  <c:v>41372</c:v>
                </c:pt>
                <c:pt idx="332">
                  <c:v>41369</c:v>
                </c:pt>
                <c:pt idx="333">
                  <c:v>41368</c:v>
                </c:pt>
                <c:pt idx="334">
                  <c:v>41367</c:v>
                </c:pt>
                <c:pt idx="335">
                  <c:v>41366</c:v>
                </c:pt>
                <c:pt idx="336">
                  <c:v>41365</c:v>
                </c:pt>
                <c:pt idx="337">
                  <c:v>41362</c:v>
                </c:pt>
                <c:pt idx="338">
                  <c:v>41361</c:v>
                </c:pt>
                <c:pt idx="339">
                  <c:v>41360</c:v>
                </c:pt>
                <c:pt idx="340">
                  <c:v>41359</c:v>
                </c:pt>
                <c:pt idx="341">
                  <c:v>41358</c:v>
                </c:pt>
                <c:pt idx="342">
                  <c:v>41355</c:v>
                </c:pt>
                <c:pt idx="343">
                  <c:v>41354</c:v>
                </c:pt>
                <c:pt idx="344">
                  <c:v>41353</c:v>
                </c:pt>
                <c:pt idx="345">
                  <c:v>41352</c:v>
                </c:pt>
                <c:pt idx="346">
                  <c:v>41351</c:v>
                </c:pt>
                <c:pt idx="347">
                  <c:v>41348</c:v>
                </c:pt>
                <c:pt idx="348">
                  <c:v>41347</c:v>
                </c:pt>
                <c:pt idx="349">
                  <c:v>41346</c:v>
                </c:pt>
                <c:pt idx="350">
                  <c:v>41345</c:v>
                </c:pt>
                <c:pt idx="351">
                  <c:v>41344</c:v>
                </c:pt>
                <c:pt idx="352">
                  <c:v>41341</c:v>
                </c:pt>
                <c:pt idx="353">
                  <c:v>41340</c:v>
                </c:pt>
                <c:pt idx="354">
                  <c:v>41339</c:v>
                </c:pt>
                <c:pt idx="355">
                  <c:v>41338</c:v>
                </c:pt>
                <c:pt idx="356">
                  <c:v>41337</c:v>
                </c:pt>
                <c:pt idx="357">
                  <c:v>41334</c:v>
                </c:pt>
                <c:pt idx="358">
                  <c:v>41333</c:v>
                </c:pt>
                <c:pt idx="359">
                  <c:v>41332</c:v>
                </c:pt>
                <c:pt idx="360">
                  <c:v>41331</c:v>
                </c:pt>
                <c:pt idx="361">
                  <c:v>41330</c:v>
                </c:pt>
                <c:pt idx="362">
                  <c:v>41327</c:v>
                </c:pt>
                <c:pt idx="363">
                  <c:v>41326</c:v>
                </c:pt>
                <c:pt idx="364">
                  <c:v>41325</c:v>
                </c:pt>
                <c:pt idx="365">
                  <c:v>41324</c:v>
                </c:pt>
                <c:pt idx="366">
                  <c:v>41323</c:v>
                </c:pt>
                <c:pt idx="367">
                  <c:v>41320</c:v>
                </c:pt>
                <c:pt idx="368">
                  <c:v>41319</c:v>
                </c:pt>
                <c:pt idx="369">
                  <c:v>41318</c:v>
                </c:pt>
                <c:pt idx="370">
                  <c:v>41317</c:v>
                </c:pt>
                <c:pt idx="371">
                  <c:v>41316</c:v>
                </c:pt>
                <c:pt idx="372">
                  <c:v>41313</c:v>
                </c:pt>
                <c:pt idx="373">
                  <c:v>41312</c:v>
                </c:pt>
                <c:pt idx="374">
                  <c:v>41311</c:v>
                </c:pt>
                <c:pt idx="375">
                  <c:v>41310</c:v>
                </c:pt>
                <c:pt idx="376">
                  <c:v>41309</c:v>
                </c:pt>
                <c:pt idx="377">
                  <c:v>41306</c:v>
                </c:pt>
                <c:pt idx="378">
                  <c:v>41305</c:v>
                </c:pt>
                <c:pt idx="379">
                  <c:v>41304</c:v>
                </c:pt>
                <c:pt idx="380">
                  <c:v>41303</c:v>
                </c:pt>
                <c:pt idx="381">
                  <c:v>41302</c:v>
                </c:pt>
                <c:pt idx="382">
                  <c:v>41299</c:v>
                </c:pt>
                <c:pt idx="383">
                  <c:v>41298</c:v>
                </c:pt>
                <c:pt idx="384">
                  <c:v>41297</c:v>
                </c:pt>
                <c:pt idx="385">
                  <c:v>41296</c:v>
                </c:pt>
                <c:pt idx="386">
                  <c:v>41295</c:v>
                </c:pt>
                <c:pt idx="387">
                  <c:v>41292</c:v>
                </c:pt>
                <c:pt idx="388">
                  <c:v>41291</c:v>
                </c:pt>
                <c:pt idx="389">
                  <c:v>41290</c:v>
                </c:pt>
                <c:pt idx="390">
                  <c:v>41289</c:v>
                </c:pt>
                <c:pt idx="391">
                  <c:v>41288</c:v>
                </c:pt>
                <c:pt idx="392">
                  <c:v>41285</c:v>
                </c:pt>
                <c:pt idx="393">
                  <c:v>41284</c:v>
                </c:pt>
                <c:pt idx="394">
                  <c:v>41283</c:v>
                </c:pt>
                <c:pt idx="395">
                  <c:v>41282</c:v>
                </c:pt>
                <c:pt idx="396">
                  <c:v>41281</c:v>
                </c:pt>
                <c:pt idx="397">
                  <c:v>41278</c:v>
                </c:pt>
                <c:pt idx="398">
                  <c:v>41277</c:v>
                </c:pt>
                <c:pt idx="399">
                  <c:v>41276</c:v>
                </c:pt>
                <c:pt idx="400">
                  <c:v>41275</c:v>
                </c:pt>
                <c:pt idx="401">
                  <c:v>41274</c:v>
                </c:pt>
                <c:pt idx="402">
                  <c:v>41271</c:v>
                </c:pt>
                <c:pt idx="403">
                  <c:v>41270</c:v>
                </c:pt>
                <c:pt idx="404">
                  <c:v>41269</c:v>
                </c:pt>
                <c:pt idx="405">
                  <c:v>41268</c:v>
                </c:pt>
                <c:pt idx="406">
                  <c:v>41267</c:v>
                </c:pt>
                <c:pt idx="407">
                  <c:v>41264</c:v>
                </c:pt>
                <c:pt idx="408">
                  <c:v>41263</c:v>
                </c:pt>
                <c:pt idx="409">
                  <c:v>41262</c:v>
                </c:pt>
                <c:pt idx="410">
                  <c:v>41261</c:v>
                </c:pt>
                <c:pt idx="411">
                  <c:v>41260</c:v>
                </c:pt>
                <c:pt idx="412">
                  <c:v>41257</c:v>
                </c:pt>
                <c:pt idx="413">
                  <c:v>41256</c:v>
                </c:pt>
                <c:pt idx="414">
                  <c:v>41255</c:v>
                </c:pt>
                <c:pt idx="415">
                  <c:v>41254</c:v>
                </c:pt>
                <c:pt idx="416">
                  <c:v>41253</c:v>
                </c:pt>
                <c:pt idx="417">
                  <c:v>41250</c:v>
                </c:pt>
                <c:pt idx="418">
                  <c:v>41249</c:v>
                </c:pt>
                <c:pt idx="419">
                  <c:v>41248</c:v>
                </c:pt>
                <c:pt idx="420">
                  <c:v>41247</c:v>
                </c:pt>
                <c:pt idx="421">
                  <c:v>41246</c:v>
                </c:pt>
                <c:pt idx="422">
                  <c:v>41243</c:v>
                </c:pt>
                <c:pt idx="423">
                  <c:v>41242</c:v>
                </c:pt>
                <c:pt idx="424">
                  <c:v>41241</c:v>
                </c:pt>
                <c:pt idx="425">
                  <c:v>41240</c:v>
                </c:pt>
                <c:pt idx="426">
                  <c:v>41239</c:v>
                </c:pt>
                <c:pt idx="427">
                  <c:v>41236</c:v>
                </c:pt>
                <c:pt idx="428">
                  <c:v>41235</c:v>
                </c:pt>
                <c:pt idx="429">
                  <c:v>41234</c:v>
                </c:pt>
                <c:pt idx="430">
                  <c:v>41233</c:v>
                </c:pt>
                <c:pt idx="431">
                  <c:v>41232</c:v>
                </c:pt>
                <c:pt idx="432">
                  <c:v>41229</c:v>
                </c:pt>
                <c:pt idx="433">
                  <c:v>41228</c:v>
                </c:pt>
                <c:pt idx="434">
                  <c:v>41227</c:v>
                </c:pt>
                <c:pt idx="435">
                  <c:v>41226</c:v>
                </c:pt>
                <c:pt idx="436">
                  <c:v>41225</c:v>
                </c:pt>
                <c:pt idx="437">
                  <c:v>41222</c:v>
                </c:pt>
                <c:pt idx="438">
                  <c:v>41221</c:v>
                </c:pt>
                <c:pt idx="439">
                  <c:v>41220</c:v>
                </c:pt>
                <c:pt idx="440">
                  <c:v>41219</c:v>
                </c:pt>
                <c:pt idx="441">
                  <c:v>41218</c:v>
                </c:pt>
                <c:pt idx="442">
                  <c:v>41215</c:v>
                </c:pt>
                <c:pt idx="443">
                  <c:v>41214</c:v>
                </c:pt>
                <c:pt idx="444">
                  <c:v>41213</c:v>
                </c:pt>
                <c:pt idx="445">
                  <c:v>41212</c:v>
                </c:pt>
                <c:pt idx="446">
                  <c:v>41211</c:v>
                </c:pt>
                <c:pt idx="447">
                  <c:v>41208</c:v>
                </c:pt>
                <c:pt idx="448">
                  <c:v>41207</c:v>
                </c:pt>
                <c:pt idx="449">
                  <c:v>41206</c:v>
                </c:pt>
                <c:pt idx="450">
                  <c:v>41205</c:v>
                </c:pt>
                <c:pt idx="451">
                  <c:v>41204</c:v>
                </c:pt>
                <c:pt idx="452">
                  <c:v>41201</c:v>
                </c:pt>
                <c:pt idx="453">
                  <c:v>41200</c:v>
                </c:pt>
                <c:pt idx="454">
                  <c:v>41199</c:v>
                </c:pt>
                <c:pt idx="455">
                  <c:v>41198</c:v>
                </c:pt>
                <c:pt idx="456">
                  <c:v>41197</c:v>
                </c:pt>
                <c:pt idx="457">
                  <c:v>41194</c:v>
                </c:pt>
                <c:pt idx="458">
                  <c:v>41193</c:v>
                </c:pt>
                <c:pt idx="459">
                  <c:v>41192</c:v>
                </c:pt>
                <c:pt idx="460">
                  <c:v>41191</c:v>
                </c:pt>
                <c:pt idx="461">
                  <c:v>41190</c:v>
                </c:pt>
                <c:pt idx="462">
                  <c:v>41187</c:v>
                </c:pt>
                <c:pt idx="463">
                  <c:v>41186</c:v>
                </c:pt>
                <c:pt idx="464">
                  <c:v>41185</c:v>
                </c:pt>
                <c:pt idx="465">
                  <c:v>41184</c:v>
                </c:pt>
                <c:pt idx="466">
                  <c:v>41183</c:v>
                </c:pt>
                <c:pt idx="467">
                  <c:v>41180</c:v>
                </c:pt>
                <c:pt idx="468">
                  <c:v>41179</c:v>
                </c:pt>
                <c:pt idx="469">
                  <c:v>41178</c:v>
                </c:pt>
                <c:pt idx="470">
                  <c:v>41177</c:v>
                </c:pt>
                <c:pt idx="471">
                  <c:v>41176</c:v>
                </c:pt>
                <c:pt idx="472">
                  <c:v>41173</c:v>
                </c:pt>
                <c:pt idx="473">
                  <c:v>41172</c:v>
                </c:pt>
                <c:pt idx="474">
                  <c:v>41171</c:v>
                </c:pt>
                <c:pt idx="475">
                  <c:v>41170</c:v>
                </c:pt>
                <c:pt idx="476">
                  <c:v>41169</c:v>
                </c:pt>
                <c:pt idx="477">
                  <c:v>41166</c:v>
                </c:pt>
                <c:pt idx="478">
                  <c:v>41165</c:v>
                </c:pt>
                <c:pt idx="479">
                  <c:v>41164</c:v>
                </c:pt>
                <c:pt idx="480">
                  <c:v>41163</c:v>
                </c:pt>
                <c:pt idx="481">
                  <c:v>41162</c:v>
                </c:pt>
                <c:pt idx="482">
                  <c:v>41159</c:v>
                </c:pt>
                <c:pt idx="483">
                  <c:v>41158</c:v>
                </c:pt>
                <c:pt idx="484">
                  <c:v>41157</c:v>
                </c:pt>
                <c:pt idx="485">
                  <c:v>41156</c:v>
                </c:pt>
                <c:pt idx="486">
                  <c:v>41155</c:v>
                </c:pt>
                <c:pt idx="487">
                  <c:v>41152</c:v>
                </c:pt>
                <c:pt idx="488">
                  <c:v>41151</c:v>
                </c:pt>
                <c:pt idx="489">
                  <c:v>41150</c:v>
                </c:pt>
                <c:pt idx="490">
                  <c:v>41149</c:v>
                </c:pt>
                <c:pt idx="491">
                  <c:v>41148</c:v>
                </c:pt>
                <c:pt idx="492">
                  <c:v>41145</c:v>
                </c:pt>
                <c:pt idx="493">
                  <c:v>41144</c:v>
                </c:pt>
                <c:pt idx="494">
                  <c:v>41143</c:v>
                </c:pt>
                <c:pt idx="495">
                  <c:v>41142</c:v>
                </c:pt>
                <c:pt idx="496">
                  <c:v>41141</c:v>
                </c:pt>
                <c:pt idx="497">
                  <c:v>41138</c:v>
                </c:pt>
                <c:pt idx="498">
                  <c:v>41137</c:v>
                </c:pt>
                <c:pt idx="499">
                  <c:v>41136</c:v>
                </c:pt>
                <c:pt idx="500">
                  <c:v>41135</c:v>
                </c:pt>
                <c:pt idx="501">
                  <c:v>41134</c:v>
                </c:pt>
                <c:pt idx="502">
                  <c:v>41131</c:v>
                </c:pt>
                <c:pt idx="503">
                  <c:v>41130</c:v>
                </c:pt>
                <c:pt idx="504">
                  <c:v>41129</c:v>
                </c:pt>
                <c:pt idx="505">
                  <c:v>41128</c:v>
                </c:pt>
                <c:pt idx="506">
                  <c:v>41127</c:v>
                </c:pt>
                <c:pt idx="507">
                  <c:v>41124</c:v>
                </c:pt>
                <c:pt idx="508">
                  <c:v>41123</c:v>
                </c:pt>
                <c:pt idx="509">
                  <c:v>41122</c:v>
                </c:pt>
                <c:pt idx="510">
                  <c:v>41121</c:v>
                </c:pt>
                <c:pt idx="511">
                  <c:v>41120</c:v>
                </c:pt>
                <c:pt idx="512">
                  <c:v>41117</c:v>
                </c:pt>
                <c:pt idx="513">
                  <c:v>41116</c:v>
                </c:pt>
                <c:pt idx="514">
                  <c:v>41115</c:v>
                </c:pt>
                <c:pt idx="515">
                  <c:v>41114</c:v>
                </c:pt>
                <c:pt idx="516">
                  <c:v>41113</c:v>
                </c:pt>
                <c:pt idx="517">
                  <c:v>41110</c:v>
                </c:pt>
                <c:pt idx="518">
                  <c:v>41109</c:v>
                </c:pt>
                <c:pt idx="519">
                  <c:v>41108</c:v>
                </c:pt>
                <c:pt idx="520">
                  <c:v>41107</c:v>
                </c:pt>
                <c:pt idx="521">
                  <c:v>41106</c:v>
                </c:pt>
                <c:pt idx="522">
                  <c:v>41103</c:v>
                </c:pt>
                <c:pt idx="523">
                  <c:v>41102</c:v>
                </c:pt>
                <c:pt idx="524">
                  <c:v>41101</c:v>
                </c:pt>
                <c:pt idx="525">
                  <c:v>41100</c:v>
                </c:pt>
                <c:pt idx="526">
                  <c:v>41099</c:v>
                </c:pt>
                <c:pt idx="527">
                  <c:v>41096</c:v>
                </c:pt>
                <c:pt idx="528">
                  <c:v>41095</c:v>
                </c:pt>
                <c:pt idx="529">
                  <c:v>41094</c:v>
                </c:pt>
                <c:pt idx="530">
                  <c:v>41093</c:v>
                </c:pt>
                <c:pt idx="531">
                  <c:v>41092</c:v>
                </c:pt>
                <c:pt idx="532">
                  <c:v>41089</c:v>
                </c:pt>
                <c:pt idx="533">
                  <c:v>41088</c:v>
                </c:pt>
                <c:pt idx="534">
                  <c:v>41087</c:v>
                </c:pt>
                <c:pt idx="535">
                  <c:v>41086</c:v>
                </c:pt>
                <c:pt idx="536">
                  <c:v>41085</c:v>
                </c:pt>
                <c:pt idx="537">
                  <c:v>41082</c:v>
                </c:pt>
                <c:pt idx="538">
                  <c:v>41081</c:v>
                </c:pt>
                <c:pt idx="539">
                  <c:v>41080</c:v>
                </c:pt>
                <c:pt idx="540">
                  <c:v>41079</c:v>
                </c:pt>
                <c:pt idx="541">
                  <c:v>41078</c:v>
                </c:pt>
                <c:pt idx="542">
                  <c:v>41075</c:v>
                </c:pt>
                <c:pt idx="543">
                  <c:v>41074</c:v>
                </c:pt>
                <c:pt idx="544">
                  <c:v>41073</c:v>
                </c:pt>
                <c:pt idx="545">
                  <c:v>41072</c:v>
                </c:pt>
                <c:pt idx="546">
                  <c:v>41071</c:v>
                </c:pt>
                <c:pt idx="547">
                  <c:v>41068</c:v>
                </c:pt>
                <c:pt idx="548">
                  <c:v>41067</c:v>
                </c:pt>
                <c:pt idx="549">
                  <c:v>41066</c:v>
                </c:pt>
                <c:pt idx="550">
                  <c:v>41065</c:v>
                </c:pt>
                <c:pt idx="551">
                  <c:v>41064</c:v>
                </c:pt>
                <c:pt idx="552">
                  <c:v>41061</c:v>
                </c:pt>
                <c:pt idx="553">
                  <c:v>41060</c:v>
                </c:pt>
                <c:pt idx="554">
                  <c:v>41059</c:v>
                </c:pt>
                <c:pt idx="555">
                  <c:v>41058</c:v>
                </c:pt>
                <c:pt idx="556">
                  <c:v>41057</c:v>
                </c:pt>
                <c:pt idx="557">
                  <c:v>41054</c:v>
                </c:pt>
                <c:pt idx="558">
                  <c:v>41053</c:v>
                </c:pt>
                <c:pt idx="559">
                  <c:v>41052</c:v>
                </c:pt>
                <c:pt idx="560">
                  <c:v>41051</c:v>
                </c:pt>
                <c:pt idx="561">
                  <c:v>41050</c:v>
                </c:pt>
                <c:pt idx="562">
                  <c:v>41047</c:v>
                </c:pt>
                <c:pt idx="563">
                  <c:v>41046</c:v>
                </c:pt>
                <c:pt idx="564">
                  <c:v>41045</c:v>
                </c:pt>
                <c:pt idx="565">
                  <c:v>41044</c:v>
                </c:pt>
                <c:pt idx="566">
                  <c:v>41043</c:v>
                </c:pt>
                <c:pt idx="567">
                  <c:v>41040</c:v>
                </c:pt>
                <c:pt idx="568">
                  <c:v>41039</c:v>
                </c:pt>
                <c:pt idx="569">
                  <c:v>41038</c:v>
                </c:pt>
                <c:pt idx="570">
                  <c:v>41037</c:v>
                </c:pt>
                <c:pt idx="571">
                  <c:v>41036</c:v>
                </c:pt>
                <c:pt idx="572">
                  <c:v>41033</c:v>
                </c:pt>
                <c:pt idx="573">
                  <c:v>41032</c:v>
                </c:pt>
                <c:pt idx="574">
                  <c:v>41031</c:v>
                </c:pt>
                <c:pt idx="575">
                  <c:v>41030</c:v>
                </c:pt>
                <c:pt idx="576">
                  <c:v>41029</c:v>
                </c:pt>
                <c:pt idx="577">
                  <c:v>41026</c:v>
                </c:pt>
                <c:pt idx="578">
                  <c:v>41025</c:v>
                </c:pt>
                <c:pt idx="579">
                  <c:v>41024</c:v>
                </c:pt>
                <c:pt idx="580">
                  <c:v>41023</c:v>
                </c:pt>
                <c:pt idx="581">
                  <c:v>41022</c:v>
                </c:pt>
                <c:pt idx="582">
                  <c:v>41019</c:v>
                </c:pt>
                <c:pt idx="583">
                  <c:v>41018</c:v>
                </c:pt>
                <c:pt idx="584">
                  <c:v>41017</c:v>
                </c:pt>
                <c:pt idx="585">
                  <c:v>41016</c:v>
                </c:pt>
                <c:pt idx="586">
                  <c:v>41015</c:v>
                </c:pt>
                <c:pt idx="587">
                  <c:v>41012</c:v>
                </c:pt>
                <c:pt idx="588">
                  <c:v>41011</c:v>
                </c:pt>
                <c:pt idx="589">
                  <c:v>41010</c:v>
                </c:pt>
                <c:pt idx="590">
                  <c:v>41009</c:v>
                </c:pt>
                <c:pt idx="591">
                  <c:v>41008</c:v>
                </c:pt>
                <c:pt idx="592">
                  <c:v>41005</c:v>
                </c:pt>
                <c:pt idx="593">
                  <c:v>41004</c:v>
                </c:pt>
                <c:pt idx="594">
                  <c:v>41003</c:v>
                </c:pt>
                <c:pt idx="595">
                  <c:v>41002</c:v>
                </c:pt>
                <c:pt idx="596">
                  <c:v>41001</c:v>
                </c:pt>
                <c:pt idx="597">
                  <c:v>40998</c:v>
                </c:pt>
                <c:pt idx="598">
                  <c:v>40997</c:v>
                </c:pt>
                <c:pt idx="599">
                  <c:v>40996</c:v>
                </c:pt>
                <c:pt idx="600">
                  <c:v>40995</c:v>
                </c:pt>
                <c:pt idx="601">
                  <c:v>40994</c:v>
                </c:pt>
                <c:pt idx="602">
                  <c:v>40991</c:v>
                </c:pt>
                <c:pt idx="603">
                  <c:v>40990</c:v>
                </c:pt>
                <c:pt idx="604">
                  <c:v>40989</c:v>
                </c:pt>
                <c:pt idx="605">
                  <c:v>40988</c:v>
                </c:pt>
                <c:pt idx="606">
                  <c:v>40987</c:v>
                </c:pt>
                <c:pt idx="607">
                  <c:v>40984</c:v>
                </c:pt>
                <c:pt idx="608">
                  <c:v>40983</c:v>
                </c:pt>
                <c:pt idx="609">
                  <c:v>40982</c:v>
                </c:pt>
                <c:pt idx="610">
                  <c:v>40981</c:v>
                </c:pt>
                <c:pt idx="611">
                  <c:v>40980</c:v>
                </c:pt>
                <c:pt idx="612">
                  <c:v>40977</c:v>
                </c:pt>
                <c:pt idx="613">
                  <c:v>40976</c:v>
                </c:pt>
                <c:pt idx="614">
                  <c:v>40975</c:v>
                </c:pt>
                <c:pt idx="615">
                  <c:v>40974</c:v>
                </c:pt>
                <c:pt idx="616">
                  <c:v>40973</c:v>
                </c:pt>
                <c:pt idx="617">
                  <c:v>40970</c:v>
                </c:pt>
                <c:pt idx="618">
                  <c:v>40969</c:v>
                </c:pt>
                <c:pt idx="619">
                  <c:v>40968</c:v>
                </c:pt>
                <c:pt idx="620">
                  <c:v>40967</c:v>
                </c:pt>
                <c:pt idx="621">
                  <c:v>40966</c:v>
                </c:pt>
                <c:pt idx="622">
                  <c:v>40963</c:v>
                </c:pt>
                <c:pt idx="623">
                  <c:v>40962</c:v>
                </c:pt>
                <c:pt idx="624">
                  <c:v>40961</c:v>
                </c:pt>
                <c:pt idx="625">
                  <c:v>40960</c:v>
                </c:pt>
                <c:pt idx="626">
                  <c:v>40959</c:v>
                </c:pt>
                <c:pt idx="627">
                  <c:v>40956</c:v>
                </c:pt>
                <c:pt idx="628">
                  <c:v>40955</c:v>
                </c:pt>
                <c:pt idx="629">
                  <c:v>40954</c:v>
                </c:pt>
                <c:pt idx="630">
                  <c:v>40953</c:v>
                </c:pt>
                <c:pt idx="631">
                  <c:v>40952</c:v>
                </c:pt>
                <c:pt idx="632">
                  <c:v>40949</c:v>
                </c:pt>
                <c:pt idx="633">
                  <c:v>40948</c:v>
                </c:pt>
                <c:pt idx="634">
                  <c:v>40947</c:v>
                </c:pt>
                <c:pt idx="635">
                  <c:v>40946</c:v>
                </c:pt>
                <c:pt idx="636">
                  <c:v>40945</c:v>
                </c:pt>
                <c:pt idx="637">
                  <c:v>40942</c:v>
                </c:pt>
                <c:pt idx="638">
                  <c:v>40941</c:v>
                </c:pt>
                <c:pt idx="639">
                  <c:v>40940</c:v>
                </c:pt>
                <c:pt idx="640">
                  <c:v>40939</c:v>
                </c:pt>
                <c:pt idx="641">
                  <c:v>40938</c:v>
                </c:pt>
                <c:pt idx="642">
                  <c:v>40935</c:v>
                </c:pt>
                <c:pt idx="643">
                  <c:v>40934</c:v>
                </c:pt>
                <c:pt idx="644">
                  <c:v>40933</c:v>
                </c:pt>
                <c:pt idx="645">
                  <c:v>40932</c:v>
                </c:pt>
                <c:pt idx="646">
                  <c:v>40931</c:v>
                </c:pt>
                <c:pt idx="647">
                  <c:v>40928</c:v>
                </c:pt>
                <c:pt idx="648">
                  <c:v>40927</c:v>
                </c:pt>
                <c:pt idx="649">
                  <c:v>40926</c:v>
                </c:pt>
                <c:pt idx="650">
                  <c:v>40925</c:v>
                </c:pt>
                <c:pt idx="651">
                  <c:v>40924</c:v>
                </c:pt>
                <c:pt idx="652">
                  <c:v>40921</c:v>
                </c:pt>
                <c:pt idx="653">
                  <c:v>40920</c:v>
                </c:pt>
                <c:pt idx="654">
                  <c:v>40919</c:v>
                </c:pt>
                <c:pt idx="655">
                  <c:v>40918</c:v>
                </c:pt>
                <c:pt idx="656">
                  <c:v>40917</c:v>
                </c:pt>
                <c:pt idx="657">
                  <c:v>40914</c:v>
                </c:pt>
                <c:pt idx="658">
                  <c:v>40913</c:v>
                </c:pt>
                <c:pt idx="659">
                  <c:v>40912</c:v>
                </c:pt>
                <c:pt idx="660">
                  <c:v>40911</c:v>
                </c:pt>
                <c:pt idx="661">
                  <c:v>40910</c:v>
                </c:pt>
                <c:pt idx="662">
                  <c:v>40907</c:v>
                </c:pt>
                <c:pt idx="663">
                  <c:v>40906</c:v>
                </c:pt>
                <c:pt idx="664">
                  <c:v>40905</c:v>
                </c:pt>
                <c:pt idx="665">
                  <c:v>40904</c:v>
                </c:pt>
                <c:pt idx="666">
                  <c:v>40903</c:v>
                </c:pt>
                <c:pt idx="667">
                  <c:v>40900</c:v>
                </c:pt>
                <c:pt idx="668">
                  <c:v>40899</c:v>
                </c:pt>
                <c:pt idx="669">
                  <c:v>40898</c:v>
                </c:pt>
                <c:pt idx="670">
                  <c:v>40897</c:v>
                </c:pt>
                <c:pt idx="671">
                  <c:v>40896</c:v>
                </c:pt>
                <c:pt idx="672">
                  <c:v>40893</c:v>
                </c:pt>
                <c:pt idx="673">
                  <c:v>40892</c:v>
                </c:pt>
                <c:pt idx="674">
                  <c:v>40891</c:v>
                </c:pt>
                <c:pt idx="675">
                  <c:v>40890</c:v>
                </c:pt>
                <c:pt idx="676">
                  <c:v>40889</c:v>
                </c:pt>
                <c:pt idx="677">
                  <c:v>40886</c:v>
                </c:pt>
                <c:pt idx="678">
                  <c:v>40885</c:v>
                </c:pt>
                <c:pt idx="679">
                  <c:v>40884</c:v>
                </c:pt>
                <c:pt idx="680">
                  <c:v>40883</c:v>
                </c:pt>
                <c:pt idx="681">
                  <c:v>40882</c:v>
                </c:pt>
                <c:pt idx="682">
                  <c:v>40879</c:v>
                </c:pt>
                <c:pt idx="683">
                  <c:v>40878</c:v>
                </c:pt>
                <c:pt idx="684">
                  <c:v>40877</c:v>
                </c:pt>
                <c:pt idx="685">
                  <c:v>40876</c:v>
                </c:pt>
                <c:pt idx="686">
                  <c:v>40875</c:v>
                </c:pt>
                <c:pt idx="687">
                  <c:v>40872</c:v>
                </c:pt>
                <c:pt idx="688">
                  <c:v>40871</c:v>
                </c:pt>
                <c:pt idx="689">
                  <c:v>40870</c:v>
                </c:pt>
                <c:pt idx="690">
                  <c:v>40869</c:v>
                </c:pt>
                <c:pt idx="691">
                  <c:v>40868</c:v>
                </c:pt>
                <c:pt idx="692">
                  <c:v>40865</c:v>
                </c:pt>
                <c:pt idx="693">
                  <c:v>40864</c:v>
                </c:pt>
                <c:pt idx="694">
                  <c:v>40863</c:v>
                </c:pt>
                <c:pt idx="695">
                  <c:v>40862</c:v>
                </c:pt>
                <c:pt idx="696">
                  <c:v>40861</c:v>
                </c:pt>
                <c:pt idx="697">
                  <c:v>40858</c:v>
                </c:pt>
                <c:pt idx="698">
                  <c:v>40857</c:v>
                </c:pt>
                <c:pt idx="699">
                  <c:v>40856</c:v>
                </c:pt>
                <c:pt idx="700">
                  <c:v>40855</c:v>
                </c:pt>
                <c:pt idx="701">
                  <c:v>40854</c:v>
                </c:pt>
                <c:pt idx="702">
                  <c:v>40851</c:v>
                </c:pt>
                <c:pt idx="703">
                  <c:v>40850</c:v>
                </c:pt>
                <c:pt idx="704">
                  <c:v>40849</c:v>
                </c:pt>
                <c:pt idx="705">
                  <c:v>40848</c:v>
                </c:pt>
                <c:pt idx="706">
                  <c:v>40847</c:v>
                </c:pt>
                <c:pt idx="707">
                  <c:v>40844</c:v>
                </c:pt>
                <c:pt idx="708">
                  <c:v>40843</c:v>
                </c:pt>
                <c:pt idx="709">
                  <c:v>40842</c:v>
                </c:pt>
                <c:pt idx="710">
                  <c:v>40841</c:v>
                </c:pt>
                <c:pt idx="711">
                  <c:v>40840</c:v>
                </c:pt>
                <c:pt idx="712">
                  <c:v>40837</c:v>
                </c:pt>
                <c:pt idx="713">
                  <c:v>40836</c:v>
                </c:pt>
                <c:pt idx="714">
                  <c:v>40835</c:v>
                </c:pt>
                <c:pt idx="715">
                  <c:v>40834</c:v>
                </c:pt>
                <c:pt idx="716">
                  <c:v>40833</c:v>
                </c:pt>
                <c:pt idx="717">
                  <c:v>40830</c:v>
                </c:pt>
                <c:pt idx="718">
                  <c:v>40829</c:v>
                </c:pt>
                <c:pt idx="719">
                  <c:v>40828</c:v>
                </c:pt>
                <c:pt idx="720">
                  <c:v>40827</c:v>
                </c:pt>
                <c:pt idx="721">
                  <c:v>40826</c:v>
                </c:pt>
                <c:pt idx="722">
                  <c:v>40823</c:v>
                </c:pt>
                <c:pt idx="723">
                  <c:v>40822</c:v>
                </c:pt>
                <c:pt idx="724">
                  <c:v>40821</c:v>
                </c:pt>
                <c:pt idx="725">
                  <c:v>40820</c:v>
                </c:pt>
                <c:pt idx="726">
                  <c:v>40819</c:v>
                </c:pt>
                <c:pt idx="727">
                  <c:v>40816</c:v>
                </c:pt>
                <c:pt idx="728">
                  <c:v>40815</c:v>
                </c:pt>
                <c:pt idx="729">
                  <c:v>40814</c:v>
                </c:pt>
                <c:pt idx="730">
                  <c:v>40813</c:v>
                </c:pt>
                <c:pt idx="731">
                  <c:v>40812</c:v>
                </c:pt>
                <c:pt idx="732">
                  <c:v>40809</c:v>
                </c:pt>
                <c:pt idx="733">
                  <c:v>40808</c:v>
                </c:pt>
                <c:pt idx="734">
                  <c:v>40807</c:v>
                </c:pt>
                <c:pt idx="735">
                  <c:v>40806</c:v>
                </c:pt>
                <c:pt idx="736">
                  <c:v>40805</c:v>
                </c:pt>
                <c:pt idx="737">
                  <c:v>40802</c:v>
                </c:pt>
                <c:pt idx="738">
                  <c:v>40801</c:v>
                </c:pt>
                <c:pt idx="739">
                  <c:v>40800</c:v>
                </c:pt>
                <c:pt idx="740">
                  <c:v>40799</c:v>
                </c:pt>
                <c:pt idx="741">
                  <c:v>40798</c:v>
                </c:pt>
                <c:pt idx="742">
                  <c:v>40795</c:v>
                </c:pt>
                <c:pt idx="743">
                  <c:v>40794</c:v>
                </c:pt>
                <c:pt idx="744">
                  <c:v>40793</c:v>
                </c:pt>
                <c:pt idx="745">
                  <c:v>40792</c:v>
                </c:pt>
                <c:pt idx="746">
                  <c:v>40791</c:v>
                </c:pt>
                <c:pt idx="747">
                  <c:v>40788</c:v>
                </c:pt>
                <c:pt idx="748">
                  <c:v>40787</c:v>
                </c:pt>
                <c:pt idx="749">
                  <c:v>40786</c:v>
                </c:pt>
                <c:pt idx="750">
                  <c:v>40785</c:v>
                </c:pt>
                <c:pt idx="751">
                  <c:v>40784</c:v>
                </c:pt>
                <c:pt idx="752">
                  <c:v>40781</c:v>
                </c:pt>
                <c:pt idx="753">
                  <c:v>40780</c:v>
                </c:pt>
                <c:pt idx="754">
                  <c:v>40779</c:v>
                </c:pt>
                <c:pt idx="755">
                  <c:v>40778</c:v>
                </c:pt>
                <c:pt idx="756">
                  <c:v>40777</c:v>
                </c:pt>
                <c:pt idx="757">
                  <c:v>40774</c:v>
                </c:pt>
                <c:pt idx="758">
                  <c:v>40773</c:v>
                </c:pt>
                <c:pt idx="759">
                  <c:v>40772</c:v>
                </c:pt>
                <c:pt idx="760">
                  <c:v>40771</c:v>
                </c:pt>
                <c:pt idx="761">
                  <c:v>40770</c:v>
                </c:pt>
                <c:pt idx="762">
                  <c:v>40767</c:v>
                </c:pt>
                <c:pt idx="763">
                  <c:v>40766</c:v>
                </c:pt>
                <c:pt idx="764">
                  <c:v>40765</c:v>
                </c:pt>
                <c:pt idx="765">
                  <c:v>40764</c:v>
                </c:pt>
                <c:pt idx="766">
                  <c:v>40763</c:v>
                </c:pt>
                <c:pt idx="767">
                  <c:v>40760</c:v>
                </c:pt>
                <c:pt idx="768">
                  <c:v>40759</c:v>
                </c:pt>
                <c:pt idx="769">
                  <c:v>40758</c:v>
                </c:pt>
                <c:pt idx="770">
                  <c:v>40757</c:v>
                </c:pt>
                <c:pt idx="771">
                  <c:v>40756</c:v>
                </c:pt>
                <c:pt idx="772">
                  <c:v>40753</c:v>
                </c:pt>
                <c:pt idx="773">
                  <c:v>40752</c:v>
                </c:pt>
                <c:pt idx="774">
                  <c:v>40751</c:v>
                </c:pt>
                <c:pt idx="775">
                  <c:v>40750</c:v>
                </c:pt>
                <c:pt idx="776">
                  <c:v>40749</c:v>
                </c:pt>
                <c:pt idx="777">
                  <c:v>40746</c:v>
                </c:pt>
                <c:pt idx="778">
                  <c:v>40745</c:v>
                </c:pt>
                <c:pt idx="779">
                  <c:v>40744</c:v>
                </c:pt>
                <c:pt idx="780">
                  <c:v>40743</c:v>
                </c:pt>
                <c:pt idx="781">
                  <c:v>40742</c:v>
                </c:pt>
                <c:pt idx="782">
                  <c:v>40739</c:v>
                </c:pt>
                <c:pt idx="783">
                  <c:v>40738</c:v>
                </c:pt>
                <c:pt idx="784">
                  <c:v>40737</c:v>
                </c:pt>
                <c:pt idx="785">
                  <c:v>40736</c:v>
                </c:pt>
                <c:pt idx="786">
                  <c:v>40735</c:v>
                </c:pt>
                <c:pt idx="787">
                  <c:v>40732</c:v>
                </c:pt>
                <c:pt idx="788">
                  <c:v>40731</c:v>
                </c:pt>
                <c:pt idx="789">
                  <c:v>40730</c:v>
                </c:pt>
                <c:pt idx="790">
                  <c:v>40729</c:v>
                </c:pt>
                <c:pt idx="791">
                  <c:v>40728</c:v>
                </c:pt>
                <c:pt idx="792">
                  <c:v>40725</c:v>
                </c:pt>
                <c:pt idx="793">
                  <c:v>40724</c:v>
                </c:pt>
                <c:pt idx="794">
                  <c:v>40723</c:v>
                </c:pt>
                <c:pt idx="795">
                  <c:v>40722</c:v>
                </c:pt>
                <c:pt idx="796">
                  <c:v>40721</c:v>
                </c:pt>
                <c:pt idx="797">
                  <c:v>40718</c:v>
                </c:pt>
                <c:pt idx="798">
                  <c:v>40717</c:v>
                </c:pt>
                <c:pt idx="799">
                  <c:v>40716</c:v>
                </c:pt>
                <c:pt idx="800">
                  <c:v>40715</c:v>
                </c:pt>
                <c:pt idx="801">
                  <c:v>40714</c:v>
                </c:pt>
                <c:pt idx="802">
                  <c:v>40711</c:v>
                </c:pt>
                <c:pt idx="803">
                  <c:v>40710</c:v>
                </c:pt>
                <c:pt idx="804">
                  <c:v>40709</c:v>
                </c:pt>
                <c:pt idx="805">
                  <c:v>40708</c:v>
                </c:pt>
                <c:pt idx="806">
                  <c:v>40707</c:v>
                </c:pt>
                <c:pt idx="807">
                  <c:v>40704</c:v>
                </c:pt>
                <c:pt idx="808">
                  <c:v>40703</c:v>
                </c:pt>
                <c:pt idx="809">
                  <c:v>40702</c:v>
                </c:pt>
                <c:pt idx="810">
                  <c:v>40701</c:v>
                </c:pt>
                <c:pt idx="811">
                  <c:v>40700</c:v>
                </c:pt>
                <c:pt idx="812">
                  <c:v>40697</c:v>
                </c:pt>
                <c:pt idx="813">
                  <c:v>40696</c:v>
                </c:pt>
                <c:pt idx="814">
                  <c:v>40695</c:v>
                </c:pt>
                <c:pt idx="815">
                  <c:v>40694</c:v>
                </c:pt>
                <c:pt idx="816">
                  <c:v>40693</c:v>
                </c:pt>
                <c:pt idx="817">
                  <c:v>40690</c:v>
                </c:pt>
                <c:pt idx="818">
                  <c:v>40689</c:v>
                </c:pt>
                <c:pt idx="819">
                  <c:v>40688</c:v>
                </c:pt>
                <c:pt idx="820">
                  <c:v>40687</c:v>
                </c:pt>
                <c:pt idx="821">
                  <c:v>40686</c:v>
                </c:pt>
                <c:pt idx="822">
                  <c:v>40683</c:v>
                </c:pt>
                <c:pt idx="823">
                  <c:v>40682</c:v>
                </c:pt>
                <c:pt idx="824">
                  <c:v>40681</c:v>
                </c:pt>
                <c:pt idx="825">
                  <c:v>40680</c:v>
                </c:pt>
                <c:pt idx="826">
                  <c:v>40679</c:v>
                </c:pt>
                <c:pt idx="827">
                  <c:v>40676</c:v>
                </c:pt>
                <c:pt idx="828">
                  <c:v>40675</c:v>
                </c:pt>
                <c:pt idx="829">
                  <c:v>40674</c:v>
                </c:pt>
                <c:pt idx="830">
                  <c:v>40673</c:v>
                </c:pt>
                <c:pt idx="831">
                  <c:v>40672</c:v>
                </c:pt>
                <c:pt idx="832">
                  <c:v>40669</c:v>
                </c:pt>
                <c:pt idx="833">
                  <c:v>40668</c:v>
                </c:pt>
                <c:pt idx="834">
                  <c:v>40667</c:v>
                </c:pt>
                <c:pt idx="835">
                  <c:v>40666</c:v>
                </c:pt>
                <c:pt idx="836">
                  <c:v>40665</c:v>
                </c:pt>
                <c:pt idx="837">
                  <c:v>40662</c:v>
                </c:pt>
                <c:pt idx="838">
                  <c:v>40661</c:v>
                </c:pt>
                <c:pt idx="839">
                  <c:v>40660</c:v>
                </c:pt>
                <c:pt idx="840">
                  <c:v>40659</c:v>
                </c:pt>
                <c:pt idx="841">
                  <c:v>40658</c:v>
                </c:pt>
                <c:pt idx="842">
                  <c:v>40655</c:v>
                </c:pt>
                <c:pt idx="843">
                  <c:v>40654</c:v>
                </c:pt>
                <c:pt idx="844">
                  <c:v>40653</c:v>
                </c:pt>
                <c:pt idx="845">
                  <c:v>40652</c:v>
                </c:pt>
                <c:pt idx="846">
                  <c:v>40651</c:v>
                </c:pt>
                <c:pt idx="847">
                  <c:v>40648</c:v>
                </c:pt>
                <c:pt idx="848">
                  <c:v>40647</c:v>
                </c:pt>
                <c:pt idx="849">
                  <c:v>40646</c:v>
                </c:pt>
                <c:pt idx="850">
                  <c:v>40645</c:v>
                </c:pt>
                <c:pt idx="851">
                  <c:v>40644</c:v>
                </c:pt>
                <c:pt idx="852">
                  <c:v>40641</c:v>
                </c:pt>
                <c:pt idx="853">
                  <c:v>40640</c:v>
                </c:pt>
                <c:pt idx="854">
                  <c:v>40639</c:v>
                </c:pt>
                <c:pt idx="855">
                  <c:v>40638</c:v>
                </c:pt>
                <c:pt idx="856">
                  <c:v>40637</c:v>
                </c:pt>
                <c:pt idx="857">
                  <c:v>40634</c:v>
                </c:pt>
                <c:pt idx="858">
                  <c:v>40633</c:v>
                </c:pt>
                <c:pt idx="859">
                  <c:v>40632</c:v>
                </c:pt>
                <c:pt idx="860">
                  <c:v>40631</c:v>
                </c:pt>
                <c:pt idx="861">
                  <c:v>40630</c:v>
                </c:pt>
                <c:pt idx="862">
                  <c:v>40627</c:v>
                </c:pt>
                <c:pt idx="863">
                  <c:v>40626</c:v>
                </c:pt>
                <c:pt idx="864">
                  <c:v>40625</c:v>
                </c:pt>
                <c:pt idx="865">
                  <c:v>40624</c:v>
                </c:pt>
                <c:pt idx="866">
                  <c:v>40623</c:v>
                </c:pt>
                <c:pt idx="867">
                  <c:v>40620</c:v>
                </c:pt>
                <c:pt idx="868">
                  <c:v>40619</c:v>
                </c:pt>
                <c:pt idx="869">
                  <c:v>40618</c:v>
                </c:pt>
                <c:pt idx="870">
                  <c:v>40617</c:v>
                </c:pt>
                <c:pt idx="871">
                  <c:v>40616</c:v>
                </c:pt>
                <c:pt idx="872">
                  <c:v>40613</c:v>
                </c:pt>
                <c:pt idx="873">
                  <c:v>40612</c:v>
                </c:pt>
                <c:pt idx="874">
                  <c:v>40611</c:v>
                </c:pt>
                <c:pt idx="875">
                  <c:v>40610</c:v>
                </c:pt>
                <c:pt idx="876">
                  <c:v>40609</c:v>
                </c:pt>
                <c:pt idx="877">
                  <c:v>40606</c:v>
                </c:pt>
                <c:pt idx="878">
                  <c:v>40605</c:v>
                </c:pt>
                <c:pt idx="879">
                  <c:v>40604</c:v>
                </c:pt>
                <c:pt idx="880">
                  <c:v>40603</c:v>
                </c:pt>
                <c:pt idx="881">
                  <c:v>40602</c:v>
                </c:pt>
                <c:pt idx="882">
                  <c:v>40599</c:v>
                </c:pt>
                <c:pt idx="883">
                  <c:v>40598</c:v>
                </c:pt>
                <c:pt idx="884">
                  <c:v>40597</c:v>
                </c:pt>
                <c:pt idx="885">
                  <c:v>40596</c:v>
                </c:pt>
                <c:pt idx="886">
                  <c:v>40595</c:v>
                </c:pt>
                <c:pt idx="887">
                  <c:v>40592</c:v>
                </c:pt>
                <c:pt idx="888">
                  <c:v>40591</c:v>
                </c:pt>
                <c:pt idx="889">
                  <c:v>40590</c:v>
                </c:pt>
                <c:pt idx="890">
                  <c:v>40589</c:v>
                </c:pt>
                <c:pt idx="891">
                  <c:v>40588</c:v>
                </c:pt>
                <c:pt idx="892">
                  <c:v>40585</c:v>
                </c:pt>
                <c:pt idx="893">
                  <c:v>40584</c:v>
                </c:pt>
                <c:pt idx="894">
                  <c:v>40583</c:v>
                </c:pt>
                <c:pt idx="895">
                  <c:v>40582</c:v>
                </c:pt>
                <c:pt idx="896">
                  <c:v>40581</c:v>
                </c:pt>
                <c:pt idx="897">
                  <c:v>40578</c:v>
                </c:pt>
                <c:pt idx="898">
                  <c:v>40577</c:v>
                </c:pt>
                <c:pt idx="899">
                  <c:v>40576</c:v>
                </c:pt>
                <c:pt idx="900">
                  <c:v>40575</c:v>
                </c:pt>
                <c:pt idx="901">
                  <c:v>40574</c:v>
                </c:pt>
                <c:pt idx="902">
                  <c:v>40571</c:v>
                </c:pt>
                <c:pt idx="903">
                  <c:v>40570</c:v>
                </c:pt>
                <c:pt idx="904">
                  <c:v>40569</c:v>
                </c:pt>
                <c:pt idx="905">
                  <c:v>40568</c:v>
                </c:pt>
                <c:pt idx="906">
                  <c:v>40567</c:v>
                </c:pt>
                <c:pt idx="907">
                  <c:v>40564</c:v>
                </c:pt>
                <c:pt idx="908">
                  <c:v>40563</c:v>
                </c:pt>
                <c:pt idx="909">
                  <c:v>40562</c:v>
                </c:pt>
                <c:pt idx="910">
                  <c:v>40561</c:v>
                </c:pt>
                <c:pt idx="911">
                  <c:v>40560</c:v>
                </c:pt>
                <c:pt idx="912">
                  <c:v>40557</c:v>
                </c:pt>
                <c:pt idx="913">
                  <c:v>40556</c:v>
                </c:pt>
                <c:pt idx="914">
                  <c:v>40555</c:v>
                </c:pt>
                <c:pt idx="915">
                  <c:v>40554</c:v>
                </c:pt>
                <c:pt idx="916">
                  <c:v>40553</c:v>
                </c:pt>
                <c:pt idx="917">
                  <c:v>40550</c:v>
                </c:pt>
                <c:pt idx="918">
                  <c:v>40549</c:v>
                </c:pt>
                <c:pt idx="919">
                  <c:v>40548</c:v>
                </c:pt>
                <c:pt idx="920">
                  <c:v>40547</c:v>
                </c:pt>
                <c:pt idx="921">
                  <c:v>40546</c:v>
                </c:pt>
                <c:pt idx="922">
                  <c:v>40543</c:v>
                </c:pt>
                <c:pt idx="923">
                  <c:v>40542</c:v>
                </c:pt>
                <c:pt idx="924">
                  <c:v>40541</c:v>
                </c:pt>
                <c:pt idx="925">
                  <c:v>40540</c:v>
                </c:pt>
                <c:pt idx="926">
                  <c:v>40539</c:v>
                </c:pt>
                <c:pt idx="927">
                  <c:v>40536</c:v>
                </c:pt>
                <c:pt idx="928">
                  <c:v>40535</c:v>
                </c:pt>
                <c:pt idx="929">
                  <c:v>40534</c:v>
                </c:pt>
                <c:pt idx="930">
                  <c:v>40533</c:v>
                </c:pt>
                <c:pt idx="931">
                  <c:v>40532</c:v>
                </c:pt>
                <c:pt idx="932">
                  <c:v>40529</c:v>
                </c:pt>
                <c:pt idx="933">
                  <c:v>40528</c:v>
                </c:pt>
                <c:pt idx="934">
                  <c:v>40527</c:v>
                </c:pt>
                <c:pt idx="935">
                  <c:v>40526</c:v>
                </c:pt>
                <c:pt idx="936">
                  <c:v>40525</c:v>
                </c:pt>
                <c:pt idx="937">
                  <c:v>40522</c:v>
                </c:pt>
                <c:pt idx="938">
                  <c:v>40521</c:v>
                </c:pt>
                <c:pt idx="939">
                  <c:v>40520</c:v>
                </c:pt>
                <c:pt idx="940">
                  <c:v>40519</c:v>
                </c:pt>
                <c:pt idx="941">
                  <c:v>40518</c:v>
                </c:pt>
                <c:pt idx="942">
                  <c:v>40515</c:v>
                </c:pt>
                <c:pt idx="943">
                  <c:v>40514</c:v>
                </c:pt>
                <c:pt idx="944">
                  <c:v>40513</c:v>
                </c:pt>
                <c:pt idx="945">
                  <c:v>40512</c:v>
                </c:pt>
                <c:pt idx="946">
                  <c:v>40511</c:v>
                </c:pt>
                <c:pt idx="947">
                  <c:v>40508</c:v>
                </c:pt>
                <c:pt idx="948">
                  <c:v>40507</c:v>
                </c:pt>
                <c:pt idx="949">
                  <c:v>40506</c:v>
                </c:pt>
                <c:pt idx="950">
                  <c:v>40505</c:v>
                </c:pt>
                <c:pt idx="951">
                  <c:v>40504</c:v>
                </c:pt>
                <c:pt idx="952">
                  <c:v>40501</c:v>
                </c:pt>
                <c:pt idx="953">
                  <c:v>40500</c:v>
                </c:pt>
                <c:pt idx="954">
                  <c:v>40499</c:v>
                </c:pt>
                <c:pt idx="955">
                  <c:v>40498</c:v>
                </c:pt>
                <c:pt idx="956">
                  <c:v>40497</c:v>
                </c:pt>
                <c:pt idx="957">
                  <c:v>40494</c:v>
                </c:pt>
                <c:pt idx="958">
                  <c:v>40493</c:v>
                </c:pt>
                <c:pt idx="959">
                  <c:v>40492</c:v>
                </c:pt>
                <c:pt idx="960">
                  <c:v>40491</c:v>
                </c:pt>
                <c:pt idx="961">
                  <c:v>40490</c:v>
                </c:pt>
                <c:pt idx="962">
                  <c:v>40487</c:v>
                </c:pt>
                <c:pt idx="963">
                  <c:v>40486</c:v>
                </c:pt>
                <c:pt idx="964">
                  <c:v>40485</c:v>
                </c:pt>
                <c:pt idx="965">
                  <c:v>40484</c:v>
                </c:pt>
                <c:pt idx="966">
                  <c:v>40483</c:v>
                </c:pt>
                <c:pt idx="967">
                  <c:v>40480</c:v>
                </c:pt>
                <c:pt idx="968">
                  <c:v>40479</c:v>
                </c:pt>
                <c:pt idx="969">
                  <c:v>40478</c:v>
                </c:pt>
                <c:pt idx="970">
                  <c:v>40477</c:v>
                </c:pt>
                <c:pt idx="971">
                  <c:v>40476</c:v>
                </c:pt>
                <c:pt idx="972">
                  <c:v>40473</c:v>
                </c:pt>
                <c:pt idx="973">
                  <c:v>40472</c:v>
                </c:pt>
                <c:pt idx="974">
                  <c:v>40471</c:v>
                </c:pt>
                <c:pt idx="975">
                  <c:v>40470</c:v>
                </c:pt>
                <c:pt idx="976">
                  <c:v>40469</c:v>
                </c:pt>
                <c:pt idx="977">
                  <c:v>40466</c:v>
                </c:pt>
                <c:pt idx="978">
                  <c:v>40465</c:v>
                </c:pt>
                <c:pt idx="979">
                  <c:v>40464</c:v>
                </c:pt>
                <c:pt idx="980">
                  <c:v>40463</c:v>
                </c:pt>
                <c:pt idx="981">
                  <c:v>40462</c:v>
                </c:pt>
                <c:pt idx="982">
                  <c:v>40459</c:v>
                </c:pt>
                <c:pt idx="983">
                  <c:v>40458</c:v>
                </c:pt>
                <c:pt idx="984">
                  <c:v>40457</c:v>
                </c:pt>
                <c:pt idx="985">
                  <c:v>40456</c:v>
                </c:pt>
                <c:pt idx="986">
                  <c:v>40455</c:v>
                </c:pt>
                <c:pt idx="987">
                  <c:v>40452</c:v>
                </c:pt>
                <c:pt idx="988">
                  <c:v>40451</c:v>
                </c:pt>
                <c:pt idx="989">
                  <c:v>40450</c:v>
                </c:pt>
                <c:pt idx="990">
                  <c:v>40449</c:v>
                </c:pt>
                <c:pt idx="991">
                  <c:v>40448</c:v>
                </c:pt>
                <c:pt idx="992">
                  <c:v>40445</c:v>
                </c:pt>
                <c:pt idx="993">
                  <c:v>40444</c:v>
                </c:pt>
                <c:pt idx="994">
                  <c:v>40443</c:v>
                </c:pt>
                <c:pt idx="995">
                  <c:v>40442</c:v>
                </c:pt>
                <c:pt idx="996">
                  <c:v>40441</c:v>
                </c:pt>
                <c:pt idx="997">
                  <c:v>40438</c:v>
                </c:pt>
                <c:pt idx="998">
                  <c:v>40437</c:v>
                </c:pt>
                <c:pt idx="999">
                  <c:v>40436</c:v>
                </c:pt>
                <c:pt idx="1000">
                  <c:v>40435</c:v>
                </c:pt>
                <c:pt idx="1001">
                  <c:v>40434</c:v>
                </c:pt>
                <c:pt idx="1002">
                  <c:v>40431</c:v>
                </c:pt>
                <c:pt idx="1003">
                  <c:v>40430</c:v>
                </c:pt>
                <c:pt idx="1004">
                  <c:v>40429</c:v>
                </c:pt>
                <c:pt idx="1005">
                  <c:v>40428</c:v>
                </c:pt>
                <c:pt idx="1006">
                  <c:v>40427</c:v>
                </c:pt>
                <c:pt idx="1007">
                  <c:v>40424</c:v>
                </c:pt>
                <c:pt idx="1008">
                  <c:v>40423</c:v>
                </c:pt>
                <c:pt idx="1009">
                  <c:v>40422</c:v>
                </c:pt>
                <c:pt idx="1010">
                  <c:v>40421</c:v>
                </c:pt>
                <c:pt idx="1011">
                  <c:v>40420</c:v>
                </c:pt>
                <c:pt idx="1012">
                  <c:v>40417</c:v>
                </c:pt>
                <c:pt idx="1013">
                  <c:v>40416</c:v>
                </c:pt>
                <c:pt idx="1014">
                  <c:v>40415</c:v>
                </c:pt>
                <c:pt idx="1015">
                  <c:v>40414</c:v>
                </c:pt>
                <c:pt idx="1016">
                  <c:v>40413</c:v>
                </c:pt>
                <c:pt idx="1017">
                  <c:v>40410</c:v>
                </c:pt>
                <c:pt idx="1018">
                  <c:v>40409</c:v>
                </c:pt>
                <c:pt idx="1019">
                  <c:v>40408</c:v>
                </c:pt>
                <c:pt idx="1020">
                  <c:v>40407</c:v>
                </c:pt>
                <c:pt idx="1021">
                  <c:v>40406</c:v>
                </c:pt>
                <c:pt idx="1022">
                  <c:v>40403</c:v>
                </c:pt>
                <c:pt idx="1023">
                  <c:v>40402</c:v>
                </c:pt>
                <c:pt idx="1024">
                  <c:v>40401</c:v>
                </c:pt>
                <c:pt idx="1025">
                  <c:v>40400</c:v>
                </c:pt>
                <c:pt idx="1026">
                  <c:v>40399</c:v>
                </c:pt>
                <c:pt idx="1027">
                  <c:v>40396</c:v>
                </c:pt>
                <c:pt idx="1028">
                  <c:v>40395</c:v>
                </c:pt>
                <c:pt idx="1029">
                  <c:v>40394</c:v>
                </c:pt>
                <c:pt idx="1030">
                  <c:v>40393</c:v>
                </c:pt>
                <c:pt idx="1031">
                  <c:v>40392</c:v>
                </c:pt>
                <c:pt idx="1032">
                  <c:v>40389</c:v>
                </c:pt>
                <c:pt idx="1033">
                  <c:v>40388</c:v>
                </c:pt>
                <c:pt idx="1034">
                  <c:v>40387</c:v>
                </c:pt>
                <c:pt idx="1035">
                  <c:v>40386</c:v>
                </c:pt>
                <c:pt idx="1036">
                  <c:v>40385</c:v>
                </c:pt>
                <c:pt idx="1037">
                  <c:v>40382</c:v>
                </c:pt>
                <c:pt idx="1038">
                  <c:v>40381</c:v>
                </c:pt>
                <c:pt idx="1039">
                  <c:v>40380</c:v>
                </c:pt>
                <c:pt idx="1040">
                  <c:v>40379</c:v>
                </c:pt>
                <c:pt idx="1041">
                  <c:v>40378</c:v>
                </c:pt>
                <c:pt idx="1042">
                  <c:v>40375</c:v>
                </c:pt>
                <c:pt idx="1043">
                  <c:v>40374</c:v>
                </c:pt>
                <c:pt idx="1044">
                  <c:v>40373</c:v>
                </c:pt>
                <c:pt idx="1045">
                  <c:v>40372</c:v>
                </c:pt>
                <c:pt idx="1046">
                  <c:v>40371</c:v>
                </c:pt>
                <c:pt idx="1047">
                  <c:v>40368</c:v>
                </c:pt>
                <c:pt idx="1048">
                  <c:v>40367</c:v>
                </c:pt>
                <c:pt idx="1049">
                  <c:v>40366</c:v>
                </c:pt>
                <c:pt idx="1050">
                  <c:v>40365</c:v>
                </c:pt>
                <c:pt idx="1051">
                  <c:v>40364</c:v>
                </c:pt>
                <c:pt idx="1052">
                  <c:v>40361</c:v>
                </c:pt>
                <c:pt idx="1053">
                  <c:v>40360</c:v>
                </c:pt>
                <c:pt idx="1054">
                  <c:v>40359</c:v>
                </c:pt>
                <c:pt idx="1055">
                  <c:v>40358</c:v>
                </c:pt>
                <c:pt idx="1056">
                  <c:v>40357</c:v>
                </c:pt>
                <c:pt idx="1057">
                  <c:v>40354</c:v>
                </c:pt>
                <c:pt idx="1058">
                  <c:v>40353</c:v>
                </c:pt>
                <c:pt idx="1059">
                  <c:v>40352</c:v>
                </c:pt>
                <c:pt idx="1060">
                  <c:v>40351</c:v>
                </c:pt>
                <c:pt idx="1061">
                  <c:v>40350</c:v>
                </c:pt>
                <c:pt idx="1062">
                  <c:v>40347</c:v>
                </c:pt>
                <c:pt idx="1063">
                  <c:v>40346</c:v>
                </c:pt>
                <c:pt idx="1064">
                  <c:v>40345</c:v>
                </c:pt>
                <c:pt idx="1065">
                  <c:v>40344</c:v>
                </c:pt>
                <c:pt idx="1066">
                  <c:v>40343</c:v>
                </c:pt>
                <c:pt idx="1067">
                  <c:v>40340</c:v>
                </c:pt>
                <c:pt idx="1068">
                  <c:v>40339</c:v>
                </c:pt>
                <c:pt idx="1069">
                  <c:v>40338</c:v>
                </c:pt>
                <c:pt idx="1070">
                  <c:v>40337</c:v>
                </c:pt>
                <c:pt idx="1071">
                  <c:v>40336</c:v>
                </c:pt>
                <c:pt idx="1072">
                  <c:v>40333</c:v>
                </c:pt>
                <c:pt idx="1073">
                  <c:v>40332</c:v>
                </c:pt>
                <c:pt idx="1074">
                  <c:v>40331</c:v>
                </c:pt>
                <c:pt idx="1075">
                  <c:v>40330</c:v>
                </c:pt>
                <c:pt idx="1076">
                  <c:v>40329</c:v>
                </c:pt>
                <c:pt idx="1077">
                  <c:v>40326</c:v>
                </c:pt>
                <c:pt idx="1078">
                  <c:v>40325</c:v>
                </c:pt>
                <c:pt idx="1079">
                  <c:v>40324</c:v>
                </c:pt>
                <c:pt idx="1080">
                  <c:v>40323</c:v>
                </c:pt>
                <c:pt idx="1081">
                  <c:v>40322</c:v>
                </c:pt>
                <c:pt idx="1082">
                  <c:v>40319</c:v>
                </c:pt>
                <c:pt idx="1083">
                  <c:v>40318</c:v>
                </c:pt>
                <c:pt idx="1084">
                  <c:v>40317</c:v>
                </c:pt>
                <c:pt idx="1085">
                  <c:v>40316</c:v>
                </c:pt>
                <c:pt idx="1086">
                  <c:v>40315</c:v>
                </c:pt>
                <c:pt idx="1087">
                  <c:v>40312</c:v>
                </c:pt>
                <c:pt idx="1088">
                  <c:v>40311</c:v>
                </c:pt>
                <c:pt idx="1089">
                  <c:v>40310</c:v>
                </c:pt>
                <c:pt idx="1090">
                  <c:v>40309</c:v>
                </c:pt>
                <c:pt idx="1091">
                  <c:v>40308</c:v>
                </c:pt>
                <c:pt idx="1092">
                  <c:v>40305</c:v>
                </c:pt>
                <c:pt idx="1093">
                  <c:v>40304</c:v>
                </c:pt>
                <c:pt idx="1094">
                  <c:v>40303</c:v>
                </c:pt>
                <c:pt idx="1095">
                  <c:v>40302</c:v>
                </c:pt>
                <c:pt idx="1096">
                  <c:v>40301</c:v>
                </c:pt>
                <c:pt idx="1097">
                  <c:v>40298</c:v>
                </c:pt>
                <c:pt idx="1098">
                  <c:v>40297</c:v>
                </c:pt>
                <c:pt idx="1099">
                  <c:v>40296</c:v>
                </c:pt>
                <c:pt idx="1100">
                  <c:v>40295</c:v>
                </c:pt>
                <c:pt idx="1101">
                  <c:v>40294</c:v>
                </c:pt>
                <c:pt idx="1102">
                  <c:v>40291</c:v>
                </c:pt>
                <c:pt idx="1103">
                  <c:v>40290</c:v>
                </c:pt>
                <c:pt idx="1104">
                  <c:v>40289</c:v>
                </c:pt>
                <c:pt idx="1105">
                  <c:v>40288</c:v>
                </c:pt>
                <c:pt idx="1106">
                  <c:v>40287</c:v>
                </c:pt>
                <c:pt idx="1107">
                  <c:v>40284</c:v>
                </c:pt>
                <c:pt idx="1108">
                  <c:v>40283</c:v>
                </c:pt>
                <c:pt idx="1109">
                  <c:v>40282</c:v>
                </c:pt>
                <c:pt idx="1110">
                  <c:v>40281</c:v>
                </c:pt>
                <c:pt idx="1111">
                  <c:v>40280</c:v>
                </c:pt>
                <c:pt idx="1112">
                  <c:v>40277</c:v>
                </c:pt>
                <c:pt idx="1113">
                  <c:v>40276</c:v>
                </c:pt>
                <c:pt idx="1114">
                  <c:v>40275</c:v>
                </c:pt>
                <c:pt idx="1115">
                  <c:v>40274</c:v>
                </c:pt>
                <c:pt idx="1116">
                  <c:v>40273</c:v>
                </c:pt>
                <c:pt idx="1117">
                  <c:v>40270</c:v>
                </c:pt>
                <c:pt idx="1118">
                  <c:v>40269</c:v>
                </c:pt>
                <c:pt idx="1119">
                  <c:v>40268</c:v>
                </c:pt>
                <c:pt idx="1120">
                  <c:v>40267</c:v>
                </c:pt>
                <c:pt idx="1121">
                  <c:v>40266</c:v>
                </c:pt>
                <c:pt idx="1122">
                  <c:v>40263</c:v>
                </c:pt>
                <c:pt idx="1123">
                  <c:v>40262</c:v>
                </c:pt>
                <c:pt idx="1124">
                  <c:v>40261</c:v>
                </c:pt>
                <c:pt idx="1125">
                  <c:v>40260</c:v>
                </c:pt>
                <c:pt idx="1126">
                  <c:v>40259</c:v>
                </c:pt>
                <c:pt idx="1127">
                  <c:v>40256</c:v>
                </c:pt>
                <c:pt idx="1128">
                  <c:v>40255</c:v>
                </c:pt>
                <c:pt idx="1129">
                  <c:v>40254</c:v>
                </c:pt>
                <c:pt idx="1130">
                  <c:v>40253</c:v>
                </c:pt>
                <c:pt idx="1131">
                  <c:v>40252</c:v>
                </c:pt>
                <c:pt idx="1132">
                  <c:v>40249</c:v>
                </c:pt>
                <c:pt idx="1133">
                  <c:v>40248</c:v>
                </c:pt>
                <c:pt idx="1134">
                  <c:v>40247</c:v>
                </c:pt>
                <c:pt idx="1135">
                  <c:v>40246</c:v>
                </c:pt>
                <c:pt idx="1136">
                  <c:v>40245</c:v>
                </c:pt>
                <c:pt idx="1137">
                  <c:v>40242</c:v>
                </c:pt>
                <c:pt idx="1138">
                  <c:v>40241</c:v>
                </c:pt>
                <c:pt idx="1139">
                  <c:v>40240</c:v>
                </c:pt>
                <c:pt idx="1140">
                  <c:v>40239</c:v>
                </c:pt>
                <c:pt idx="1141">
                  <c:v>40238</c:v>
                </c:pt>
                <c:pt idx="1142">
                  <c:v>40235</c:v>
                </c:pt>
                <c:pt idx="1143">
                  <c:v>40234</c:v>
                </c:pt>
                <c:pt idx="1144">
                  <c:v>40233</c:v>
                </c:pt>
                <c:pt idx="1145">
                  <c:v>40232</c:v>
                </c:pt>
                <c:pt idx="1146">
                  <c:v>40231</c:v>
                </c:pt>
                <c:pt idx="1147">
                  <c:v>40228</c:v>
                </c:pt>
                <c:pt idx="1148">
                  <c:v>40227</c:v>
                </c:pt>
                <c:pt idx="1149">
                  <c:v>40226</c:v>
                </c:pt>
                <c:pt idx="1150">
                  <c:v>40225</c:v>
                </c:pt>
                <c:pt idx="1151">
                  <c:v>40224</c:v>
                </c:pt>
                <c:pt idx="1152">
                  <c:v>40221</c:v>
                </c:pt>
                <c:pt idx="1153">
                  <c:v>40220</c:v>
                </c:pt>
                <c:pt idx="1154">
                  <c:v>40219</c:v>
                </c:pt>
                <c:pt idx="1155">
                  <c:v>40218</c:v>
                </c:pt>
                <c:pt idx="1156">
                  <c:v>40217</c:v>
                </c:pt>
                <c:pt idx="1157">
                  <c:v>40214</c:v>
                </c:pt>
                <c:pt idx="1158">
                  <c:v>40213</c:v>
                </c:pt>
                <c:pt idx="1159">
                  <c:v>40212</c:v>
                </c:pt>
                <c:pt idx="1160">
                  <c:v>40211</c:v>
                </c:pt>
                <c:pt idx="1161">
                  <c:v>40210</c:v>
                </c:pt>
                <c:pt idx="1162">
                  <c:v>40207</c:v>
                </c:pt>
                <c:pt idx="1163">
                  <c:v>40206</c:v>
                </c:pt>
                <c:pt idx="1164">
                  <c:v>40205</c:v>
                </c:pt>
                <c:pt idx="1165">
                  <c:v>40204</c:v>
                </c:pt>
                <c:pt idx="1166">
                  <c:v>40203</c:v>
                </c:pt>
                <c:pt idx="1167">
                  <c:v>40200</c:v>
                </c:pt>
                <c:pt idx="1168">
                  <c:v>40199</c:v>
                </c:pt>
                <c:pt idx="1169">
                  <c:v>40198</c:v>
                </c:pt>
                <c:pt idx="1170">
                  <c:v>40197</c:v>
                </c:pt>
                <c:pt idx="1171">
                  <c:v>40196</c:v>
                </c:pt>
                <c:pt idx="1172">
                  <c:v>40193</c:v>
                </c:pt>
                <c:pt idx="1173">
                  <c:v>40192</c:v>
                </c:pt>
                <c:pt idx="1174">
                  <c:v>40191</c:v>
                </c:pt>
                <c:pt idx="1175">
                  <c:v>40190</c:v>
                </c:pt>
                <c:pt idx="1176">
                  <c:v>40189</c:v>
                </c:pt>
                <c:pt idx="1177">
                  <c:v>40186</c:v>
                </c:pt>
                <c:pt idx="1178">
                  <c:v>40185</c:v>
                </c:pt>
                <c:pt idx="1179">
                  <c:v>40184</c:v>
                </c:pt>
                <c:pt idx="1180">
                  <c:v>40183</c:v>
                </c:pt>
                <c:pt idx="1181">
                  <c:v>40182</c:v>
                </c:pt>
                <c:pt idx="1182">
                  <c:v>40179</c:v>
                </c:pt>
                <c:pt idx="1183">
                  <c:v>40178</c:v>
                </c:pt>
                <c:pt idx="1184">
                  <c:v>40177</c:v>
                </c:pt>
                <c:pt idx="1185">
                  <c:v>40176</c:v>
                </c:pt>
                <c:pt idx="1186">
                  <c:v>40175</c:v>
                </c:pt>
                <c:pt idx="1187">
                  <c:v>40172</c:v>
                </c:pt>
                <c:pt idx="1188">
                  <c:v>40171</c:v>
                </c:pt>
                <c:pt idx="1189">
                  <c:v>40170</c:v>
                </c:pt>
                <c:pt idx="1190">
                  <c:v>40169</c:v>
                </c:pt>
                <c:pt idx="1191">
                  <c:v>40168</c:v>
                </c:pt>
                <c:pt idx="1192">
                  <c:v>40165</c:v>
                </c:pt>
                <c:pt idx="1193">
                  <c:v>40164</c:v>
                </c:pt>
                <c:pt idx="1194">
                  <c:v>40163</c:v>
                </c:pt>
                <c:pt idx="1195">
                  <c:v>40162</c:v>
                </c:pt>
                <c:pt idx="1196">
                  <c:v>40161</c:v>
                </c:pt>
                <c:pt idx="1197">
                  <c:v>40158</c:v>
                </c:pt>
                <c:pt idx="1198">
                  <c:v>40157</c:v>
                </c:pt>
                <c:pt idx="1199">
                  <c:v>40156</c:v>
                </c:pt>
                <c:pt idx="1200">
                  <c:v>40155</c:v>
                </c:pt>
                <c:pt idx="1201">
                  <c:v>40154</c:v>
                </c:pt>
                <c:pt idx="1202">
                  <c:v>40151</c:v>
                </c:pt>
                <c:pt idx="1203">
                  <c:v>40150</c:v>
                </c:pt>
                <c:pt idx="1204">
                  <c:v>40149</c:v>
                </c:pt>
                <c:pt idx="1205">
                  <c:v>40148</c:v>
                </c:pt>
                <c:pt idx="1206">
                  <c:v>40147</c:v>
                </c:pt>
                <c:pt idx="1207">
                  <c:v>40144</c:v>
                </c:pt>
                <c:pt idx="1208">
                  <c:v>40143</c:v>
                </c:pt>
                <c:pt idx="1209">
                  <c:v>40142</c:v>
                </c:pt>
                <c:pt idx="1210">
                  <c:v>40141</c:v>
                </c:pt>
                <c:pt idx="1211">
                  <c:v>40140</c:v>
                </c:pt>
                <c:pt idx="1212">
                  <c:v>40137</c:v>
                </c:pt>
                <c:pt idx="1213">
                  <c:v>40136</c:v>
                </c:pt>
                <c:pt idx="1214">
                  <c:v>40135</c:v>
                </c:pt>
                <c:pt idx="1215">
                  <c:v>40134</c:v>
                </c:pt>
                <c:pt idx="1216">
                  <c:v>40133</c:v>
                </c:pt>
                <c:pt idx="1217">
                  <c:v>40130</c:v>
                </c:pt>
                <c:pt idx="1218">
                  <c:v>40129</c:v>
                </c:pt>
                <c:pt idx="1219">
                  <c:v>40128</c:v>
                </c:pt>
                <c:pt idx="1220">
                  <c:v>40127</c:v>
                </c:pt>
                <c:pt idx="1221">
                  <c:v>40126</c:v>
                </c:pt>
                <c:pt idx="1222">
                  <c:v>40123</c:v>
                </c:pt>
                <c:pt idx="1223">
                  <c:v>40122</c:v>
                </c:pt>
                <c:pt idx="1224">
                  <c:v>40121</c:v>
                </c:pt>
                <c:pt idx="1225">
                  <c:v>40120</c:v>
                </c:pt>
                <c:pt idx="1226">
                  <c:v>40119</c:v>
                </c:pt>
                <c:pt idx="1227">
                  <c:v>40116</c:v>
                </c:pt>
                <c:pt idx="1228">
                  <c:v>40115</c:v>
                </c:pt>
                <c:pt idx="1229">
                  <c:v>40114</c:v>
                </c:pt>
                <c:pt idx="1230">
                  <c:v>40113</c:v>
                </c:pt>
                <c:pt idx="1231">
                  <c:v>40112</c:v>
                </c:pt>
                <c:pt idx="1232">
                  <c:v>40109</c:v>
                </c:pt>
                <c:pt idx="1233">
                  <c:v>40108</c:v>
                </c:pt>
                <c:pt idx="1234">
                  <c:v>40107</c:v>
                </c:pt>
                <c:pt idx="1235">
                  <c:v>40106</c:v>
                </c:pt>
                <c:pt idx="1236">
                  <c:v>40105</c:v>
                </c:pt>
                <c:pt idx="1237">
                  <c:v>40102</c:v>
                </c:pt>
                <c:pt idx="1238">
                  <c:v>40101</c:v>
                </c:pt>
                <c:pt idx="1239">
                  <c:v>40100</c:v>
                </c:pt>
                <c:pt idx="1240">
                  <c:v>40099</c:v>
                </c:pt>
                <c:pt idx="1241">
                  <c:v>40098</c:v>
                </c:pt>
                <c:pt idx="1242">
                  <c:v>40095</c:v>
                </c:pt>
                <c:pt idx="1243">
                  <c:v>40094</c:v>
                </c:pt>
                <c:pt idx="1244">
                  <c:v>40093</c:v>
                </c:pt>
                <c:pt idx="1245">
                  <c:v>40092</c:v>
                </c:pt>
                <c:pt idx="1246">
                  <c:v>40091</c:v>
                </c:pt>
                <c:pt idx="1247">
                  <c:v>40088</c:v>
                </c:pt>
                <c:pt idx="1248">
                  <c:v>40087</c:v>
                </c:pt>
                <c:pt idx="1249">
                  <c:v>40086</c:v>
                </c:pt>
                <c:pt idx="1250">
                  <c:v>40085</c:v>
                </c:pt>
                <c:pt idx="1251">
                  <c:v>40084</c:v>
                </c:pt>
                <c:pt idx="1252">
                  <c:v>40081</c:v>
                </c:pt>
                <c:pt idx="1253">
                  <c:v>40080</c:v>
                </c:pt>
                <c:pt idx="1254">
                  <c:v>40079</c:v>
                </c:pt>
                <c:pt idx="1255">
                  <c:v>40078</c:v>
                </c:pt>
                <c:pt idx="1256">
                  <c:v>40077</c:v>
                </c:pt>
                <c:pt idx="1257">
                  <c:v>40074</c:v>
                </c:pt>
                <c:pt idx="1258">
                  <c:v>40073</c:v>
                </c:pt>
                <c:pt idx="1259">
                  <c:v>40072</c:v>
                </c:pt>
                <c:pt idx="1260">
                  <c:v>40071</c:v>
                </c:pt>
                <c:pt idx="1261">
                  <c:v>40070</c:v>
                </c:pt>
                <c:pt idx="1262">
                  <c:v>40067</c:v>
                </c:pt>
                <c:pt idx="1263">
                  <c:v>40066</c:v>
                </c:pt>
                <c:pt idx="1264">
                  <c:v>40065</c:v>
                </c:pt>
                <c:pt idx="1265">
                  <c:v>40064</c:v>
                </c:pt>
                <c:pt idx="1266">
                  <c:v>40063</c:v>
                </c:pt>
                <c:pt idx="1267">
                  <c:v>40060</c:v>
                </c:pt>
                <c:pt idx="1268">
                  <c:v>40059</c:v>
                </c:pt>
                <c:pt idx="1269">
                  <c:v>40058</c:v>
                </c:pt>
                <c:pt idx="1270">
                  <c:v>40057</c:v>
                </c:pt>
                <c:pt idx="1271">
                  <c:v>40056</c:v>
                </c:pt>
                <c:pt idx="1272">
                  <c:v>40053</c:v>
                </c:pt>
                <c:pt idx="1273">
                  <c:v>40052</c:v>
                </c:pt>
                <c:pt idx="1274">
                  <c:v>40051</c:v>
                </c:pt>
                <c:pt idx="1275">
                  <c:v>40050</c:v>
                </c:pt>
                <c:pt idx="1276">
                  <c:v>40049</c:v>
                </c:pt>
                <c:pt idx="1277">
                  <c:v>40046</c:v>
                </c:pt>
                <c:pt idx="1278">
                  <c:v>40045</c:v>
                </c:pt>
                <c:pt idx="1279">
                  <c:v>40044</c:v>
                </c:pt>
                <c:pt idx="1280">
                  <c:v>40043</c:v>
                </c:pt>
                <c:pt idx="1281">
                  <c:v>40042</c:v>
                </c:pt>
                <c:pt idx="1282">
                  <c:v>40039</c:v>
                </c:pt>
                <c:pt idx="1283">
                  <c:v>40038</c:v>
                </c:pt>
                <c:pt idx="1284">
                  <c:v>40037</c:v>
                </c:pt>
                <c:pt idx="1285">
                  <c:v>40036</c:v>
                </c:pt>
                <c:pt idx="1286">
                  <c:v>40035</c:v>
                </c:pt>
                <c:pt idx="1287">
                  <c:v>40032</c:v>
                </c:pt>
                <c:pt idx="1288">
                  <c:v>40031</c:v>
                </c:pt>
                <c:pt idx="1289">
                  <c:v>40030</c:v>
                </c:pt>
                <c:pt idx="1290">
                  <c:v>40029</c:v>
                </c:pt>
                <c:pt idx="1291">
                  <c:v>40028</c:v>
                </c:pt>
                <c:pt idx="1292">
                  <c:v>40025</c:v>
                </c:pt>
                <c:pt idx="1293">
                  <c:v>40024</c:v>
                </c:pt>
                <c:pt idx="1294">
                  <c:v>40023</c:v>
                </c:pt>
                <c:pt idx="1295">
                  <c:v>40022</c:v>
                </c:pt>
                <c:pt idx="1296">
                  <c:v>40021</c:v>
                </c:pt>
                <c:pt idx="1297">
                  <c:v>40018</c:v>
                </c:pt>
                <c:pt idx="1298">
                  <c:v>40017</c:v>
                </c:pt>
                <c:pt idx="1299">
                  <c:v>40016</c:v>
                </c:pt>
                <c:pt idx="1300">
                  <c:v>40015</c:v>
                </c:pt>
                <c:pt idx="1301">
                  <c:v>40014</c:v>
                </c:pt>
                <c:pt idx="1302">
                  <c:v>40011</c:v>
                </c:pt>
                <c:pt idx="1303">
                  <c:v>40010</c:v>
                </c:pt>
                <c:pt idx="1304">
                  <c:v>40009</c:v>
                </c:pt>
                <c:pt idx="1305">
                  <c:v>40008</c:v>
                </c:pt>
                <c:pt idx="1306">
                  <c:v>40007</c:v>
                </c:pt>
                <c:pt idx="1307">
                  <c:v>40004</c:v>
                </c:pt>
                <c:pt idx="1308">
                  <c:v>40003</c:v>
                </c:pt>
                <c:pt idx="1309">
                  <c:v>40002</c:v>
                </c:pt>
                <c:pt idx="1310">
                  <c:v>40001</c:v>
                </c:pt>
                <c:pt idx="1311">
                  <c:v>40000</c:v>
                </c:pt>
                <c:pt idx="1312">
                  <c:v>39997</c:v>
                </c:pt>
                <c:pt idx="1313">
                  <c:v>39996</c:v>
                </c:pt>
                <c:pt idx="1314">
                  <c:v>39995</c:v>
                </c:pt>
                <c:pt idx="1315">
                  <c:v>39994</c:v>
                </c:pt>
                <c:pt idx="1316">
                  <c:v>39993</c:v>
                </c:pt>
                <c:pt idx="1317">
                  <c:v>39990</c:v>
                </c:pt>
                <c:pt idx="1318">
                  <c:v>39989</c:v>
                </c:pt>
                <c:pt idx="1319">
                  <c:v>39988</c:v>
                </c:pt>
                <c:pt idx="1320">
                  <c:v>39987</c:v>
                </c:pt>
                <c:pt idx="1321">
                  <c:v>39986</c:v>
                </c:pt>
                <c:pt idx="1322">
                  <c:v>39983</c:v>
                </c:pt>
                <c:pt idx="1323">
                  <c:v>39982</c:v>
                </c:pt>
                <c:pt idx="1324">
                  <c:v>39981</c:v>
                </c:pt>
                <c:pt idx="1325">
                  <c:v>39980</c:v>
                </c:pt>
                <c:pt idx="1326">
                  <c:v>39979</c:v>
                </c:pt>
                <c:pt idx="1327">
                  <c:v>39976</c:v>
                </c:pt>
                <c:pt idx="1328">
                  <c:v>39975</c:v>
                </c:pt>
                <c:pt idx="1329">
                  <c:v>39974</c:v>
                </c:pt>
                <c:pt idx="1330">
                  <c:v>39973</c:v>
                </c:pt>
                <c:pt idx="1331">
                  <c:v>39972</c:v>
                </c:pt>
                <c:pt idx="1332">
                  <c:v>39969</c:v>
                </c:pt>
                <c:pt idx="1333">
                  <c:v>39968</c:v>
                </c:pt>
                <c:pt idx="1334">
                  <c:v>39967</c:v>
                </c:pt>
                <c:pt idx="1335">
                  <c:v>39966</c:v>
                </c:pt>
                <c:pt idx="1336">
                  <c:v>39965</c:v>
                </c:pt>
                <c:pt idx="1337">
                  <c:v>39962</c:v>
                </c:pt>
                <c:pt idx="1338">
                  <c:v>39961</c:v>
                </c:pt>
                <c:pt idx="1339">
                  <c:v>39960</c:v>
                </c:pt>
                <c:pt idx="1340">
                  <c:v>39959</c:v>
                </c:pt>
                <c:pt idx="1341">
                  <c:v>39958</c:v>
                </c:pt>
                <c:pt idx="1342">
                  <c:v>39955</c:v>
                </c:pt>
                <c:pt idx="1343">
                  <c:v>39954</c:v>
                </c:pt>
                <c:pt idx="1344">
                  <c:v>39953</c:v>
                </c:pt>
                <c:pt idx="1345">
                  <c:v>39952</c:v>
                </c:pt>
                <c:pt idx="1346">
                  <c:v>39951</c:v>
                </c:pt>
                <c:pt idx="1347">
                  <c:v>39948</c:v>
                </c:pt>
                <c:pt idx="1348">
                  <c:v>39947</c:v>
                </c:pt>
                <c:pt idx="1349">
                  <c:v>39946</c:v>
                </c:pt>
                <c:pt idx="1350">
                  <c:v>39945</c:v>
                </c:pt>
                <c:pt idx="1351">
                  <c:v>39944</c:v>
                </c:pt>
                <c:pt idx="1352">
                  <c:v>39941</c:v>
                </c:pt>
                <c:pt idx="1353">
                  <c:v>39940</c:v>
                </c:pt>
                <c:pt idx="1354">
                  <c:v>39939</c:v>
                </c:pt>
                <c:pt idx="1355">
                  <c:v>39938</c:v>
                </c:pt>
                <c:pt idx="1356">
                  <c:v>39937</c:v>
                </c:pt>
                <c:pt idx="1357">
                  <c:v>39934</c:v>
                </c:pt>
                <c:pt idx="1358">
                  <c:v>39933</c:v>
                </c:pt>
                <c:pt idx="1359">
                  <c:v>39932</c:v>
                </c:pt>
                <c:pt idx="1360">
                  <c:v>39931</c:v>
                </c:pt>
                <c:pt idx="1361">
                  <c:v>39930</c:v>
                </c:pt>
                <c:pt idx="1362">
                  <c:v>39927</c:v>
                </c:pt>
                <c:pt idx="1363">
                  <c:v>39926</c:v>
                </c:pt>
                <c:pt idx="1364">
                  <c:v>39925</c:v>
                </c:pt>
                <c:pt idx="1365">
                  <c:v>39924</c:v>
                </c:pt>
                <c:pt idx="1366">
                  <c:v>39923</c:v>
                </c:pt>
                <c:pt idx="1367">
                  <c:v>39920</c:v>
                </c:pt>
                <c:pt idx="1368">
                  <c:v>39919</c:v>
                </c:pt>
                <c:pt idx="1369">
                  <c:v>39918</c:v>
                </c:pt>
                <c:pt idx="1370">
                  <c:v>39917</c:v>
                </c:pt>
                <c:pt idx="1371">
                  <c:v>39916</c:v>
                </c:pt>
                <c:pt idx="1372">
                  <c:v>39913</c:v>
                </c:pt>
                <c:pt idx="1373">
                  <c:v>39912</c:v>
                </c:pt>
                <c:pt idx="1374">
                  <c:v>39911</c:v>
                </c:pt>
                <c:pt idx="1375">
                  <c:v>39910</c:v>
                </c:pt>
                <c:pt idx="1376">
                  <c:v>39909</c:v>
                </c:pt>
                <c:pt idx="1377">
                  <c:v>39906</c:v>
                </c:pt>
                <c:pt idx="1378">
                  <c:v>39905</c:v>
                </c:pt>
                <c:pt idx="1379">
                  <c:v>39904</c:v>
                </c:pt>
                <c:pt idx="1380">
                  <c:v>39903</c:v>
                </c:pt>
                <c:pt idx="1381">
                  <c:v>39902</c:v>
                </c:pt>
                <c:pt idx="1382">
                  <c:v>39899</c:v>
                </c:pt>
                <c:pt idx="1383">
                  <c:v>39898</c:v>
                </c:pt>
                <c:pt idx="1384">
                  <c:v>39897</c:v>
                </c:pt>
                <c:pt idx="1385">
                  <c:v>39896</c:v>
                </c:pt>
                <c:pt idx="1386">
                  <c:v>39895</c:v>
                </c:pt>
                <c:pt idx="1387">
                  <c:v>39892</c:v>
                </c:pt>
                <c:pt idx="1388">
                  <c:v>39891</c:v>
                </c:pt>
                <c:pt idx="1389">
                  <c:v>39890</c:v>
                </c:pt>
                <c:pt idx="1390">
                  <c:v>39889</c:v>
                </c:pt>
                <c:pt idx="1391">
                  <c:v>39888</c:v>
                </c:pt>
                <c:pt idx="1392">
                  <c:v>39885</c:v>
                </c:pt>
                <c:pt idx="1393">
                  <c:v>39884</c:v>
                </c:pt>
                <c:pt idx="1394">
                  <c:v>39883</c:v>
                </c:pt>
                <c:pt idx="1395">
                  <c:v>39882</c:v>
                </c:pt>
                <c:pt idx="1396">
                  <c:v>39881</c:v>
                </c:pt>
                <c:pt idx="1397">
                  <c:v>39878</c:v>
                </c:pt>
                <c:pt idx="1398">
                  <c:v>39877</c:v>
                </c:pt>
                <c:pt idx="1399">
                  <c:v>39876</c:v>
                </c:pt>
                <c:pt idx="1400">
                  <c:v>39875</c:v>
                </c:pt>
                <c:pt idx="1401">
                  <c:v>39874</c:v>
                </c:pt>
                <c:pt idx="1402">
                  <c:v>39871</c:v>
                </c:pt>
                <c:pt idx="1403">
                  <c:v>39870</c:v>
                </c:pt>
                <c:pt idx="1404">
                  <c:v>39869</c:v>
                </c:pt>
                <c:pt idx="1405">
                  <c:v>39868</c:v>
                </c:pt>
                <c:pt idx="1406">
                  <c:v>39867</c:v>
                </c:pt>
                <c:pt idx="1407">
                  <c:v>39864</c:v>
                </c:pt>
                <c:pt idx="1408">
                  <c:v>39863</c:v>
                </c:pt>
                <c:pt idx="1409">
                  <c:v>39862</c:v>
                </c:pt>
                <c:pt idx="1410">
                  <c:v>39861</c:v>
                </c:pt>
                <c:pt idx="1411">
                  <c:v>39860</c:v>
                </c:pt>
                <c:pt idx="1412">
                  <c:v>39857</c:v>
                </c:pt>
                <c:pt idx="1413">
                  <c:v>39856</c:v>
                </c:pt>
                <c:pt idx="1414">
                  <c:v>39855</c:v>
                </c:pt>
                <c:pt idx="1415">
                  <c:v>39854</c:v>
                </c:pt>
                <c:pt idx="1416">
                  <c:v>39853</c:v>
                </c:pt>
                <c:pt idx="1417">
                  <c:v>39850</c:v>
                </c:pt>
                <c:pt idx="1418">
                  <c:v>39849</c:v>
                </c:pt>
                <c:pt idx="1419">
                  <c:v>39848</c:v>
                </c:pt>
                <c:pt idx="1420">
                  <c:v>39847</c:v>
                </c:pt>
                <c:pt idx="1421">
                  <c:v>39846</c:v>
                </c:pt>
                <c:pt idx="1422">
                  <c:v>39843</c:v>
                </c:pt>
                <c:pt idx="1423">
                  <c:v>39842</c:v>
                </c:pt>
                <c:pt idx="1424">
                  <c:v>39841</c:v>
                </c:pt>
                <c:pt idx="1425">
                  <c:v>39840</c:v>
                </c:pt>
                <c:pt idx="1426">
                  <c:v>39839</c:v>
                </c:pt>
                <c:pt idx="1427">
                  <c:v>39836</c:v>
                </c:pt>
                <c:pt idx="1428">
                  <c:v>39835</c:v>
                </c:pt>
                <c:pt idx="1429">
                  <c:v>39834</c:v>
                </c:pt>
                <c:pt idx="1430">
                  <c:v>39833</c:v>
                </c:pt>
                <c:pt idx="1431">
                  <c:v>39832</c:v>
                </c:pt>
                <c:pt idx="1432">
                  <c:v>39829</c:v>
                </c:pt>
                <c:pt idx="1433">
                  <c:v>39828</c:v>
                </c:pt>
                <c:pt idx="1434">
                  <c:v>39827</c:v>
                </c:pt>
                <c:pt idx="1435">
                  <c:v>39826</c:v>
                </c:pt>
                <c:pt idx="1436">
                  <c:v>39825</c:v>
                </c:pt>
                <c:pt idx="1437">
                  <c:v>39822</c:v>
                </c:pt>
                <c:pt idx="1438">
                  <c:v>39821</c:v>
                </c:pt>
                <c:pt idx="1439">
                  <c:v>39820</c:v>
                </c:pt>
                <c:pt idx="1440">
                  <c:v>39819</c:v>
                </c:pt>
                <c:pt idx="1441">
                  <c:v>39818</c:v>
                </c:pt>
                <c:pt idx="1442">
                  <c:v>39815</c:v>
                </c:pt>
                <c:pt idx="1443">
                  <c:v>39814</c:v>
                </c:pt>
                <c:pt idx="1444">
                  <c:v>39813</c:v>
                </c:pt>
                <c:pt idx="1445">
                  <c:v>39812</c:v>
                </c:pt>
                <c:pt idx="1446">
                  <c:v>39811</c:v>
                </c:pt>
                <c:pt idx="1447">
                  <c:v>39808</c:v>
                </c:pt>
                <c:pt idx="1448">
                  <c:v>39807</c:v>
                </c:pt>
                <c:pt idx="1449">
                  <c:v>39806</c:v>
                </c:pt>
                <c:pt idx="1450">
                  <c:v>39805</c:v>
                </c:pt>
                <c:pt idx="1451">
                  <c:v>39804</c:v>
                </c:pt>
                <c:pt idx="1452">
                  <c:v>39801</c:v>
                </c:pt>
                <c:pt idx="1453">
                  <c:v>39800</c:v>
                </c:pt>
                <c:pt idx="1454">
                  <c:v>39799</c:v>
                </c:pt>
                <c:pt idx="1455">
                  <c:v>39798</c:v>
                </c:pt>
                <c:pt idx="1456">
                  <c:v>39797</c:v>
                </c:pt>
                <c:pt idx="1457">
                  <c:v>39794</c:v>
                </c:pt>
                <c:pt idx="1458">
                  <c:v>39793</c:v>
                </c:pt>
                <c:pt idx="1459">
                  <c:v>39792</c:v>
                </c:pt>
                <c:pt idx="1460">
                  <c:v>39791</c:v>
                </c:pt>
                <c:pt idx="1461">
                  <c:v>39790</c:v>
                </c:pt>
                <c:pt idx="1462">
                  <c:v>39787</c:v>
                </c:pt>
                <c:pt idx="1463">
                  <c:v>39786</c:v>
                </c:pt>
                <c:pt idx="1464">
                  <c:v>39785</c:v>
                </c:pt>
                <c:pt idx="1465">
                  <c:v>39784</c:v>
                </c:pt>
                <c:pt idx="1466">
                  <c:v>39783</c:v>
                </c:pt>
                <c:pt idx="1467">
                  <c:v>39780</c:v>
                </c:pt>
                <c:pt idx="1468">
                  <c:v>39779</c:v>
                </c:pt>
                <c:pt idx="1469">
                  <c:v>39778</c:v>
                </c:pt>
                <c:pt idx="1470">
                  <c:v>39777</c:v>
                </c:pt>
                <c:pt idx="1471">
                  <c:v>39776</c:v>
                </c:pt>
                <c:pt idx="1472">
                  <c:v>39773</c:v>
                </c:pt>
                <c:pt idx="1473">
                  <c:v>39772</c:v>
                </c:pt>
                <c:pt idx="1474">
                  <c:v>39771</c:v>
                </c:pt>
                <c:pt idx="1475">
                  <c:v>39770</c:v>
                </c:pt>
                <c:pt idx="1476">
                  <c:v>39769</c:v>
                </c:pt>
                <c:pt idx="1477">
                  <c:v>39766</c:v>
                </c:pt>
                <c:pt idx="1478">
                  <c:v>39765</c:v>
                </c:pt>
                <c:pt idx="1479">
                  <c:v>39764</c:v>
                </c:pt>
                <c:pt idx="1480">
                  <c:v>39763</c:v>
                </c:pt>
                <c:pt idx="1481">
                  <c:v>39762</c:v>
                </c:pt>
                <c:pt idx="1482">
                  <c:v>39759</c:v>
                </c:pt>
                <c:pt idx="1483">
                  <c:v>39758</c:v>
                </c:pt>
                <c:pt idx="1484">
                  <c:v>39757</c:v>
                </c:pt>
                <c:pt idx="1485">
                  <c:v>39756</c:v>
                </c:pt>
                <c:pt idx="1486">
                  <c:v>39755</c:v>
                </c:pt>
                <c:pt idx="1487">
                  <c:v>39752</c:v>
                </c:pt>
                <c:pt idx="1488">
                  <c:v>39751</c:v>
                </c:pt>
                <c:pt idx="1489">
                  <c:v>39750</c:v>
                </c:pt>
                <c:pt idx="1490">
                  <c:v>39749</c:v>
                </c:pt>
                <c:pt idx="1491">
                  <c:v>39748</c:v>
                </c:pt>
                <c:pt idx="1492">
                  <c:v>39745</c:v>
                </c:pt>
                <c:pt idx="1493">
                  <c:v>39744</c:v>
                </c:pt>
                <c:pt idx="1494">
                  <c:v>39743</c:v>
                </c:pt>
                <c:pt idx="1495">
                  <c:v>39742</c:v>
                </c:pt>
                <c:pt idx="1496">
                  <c:v>39741</c:v>
                </c:pt>
                <c:pt idx="1497">
                  <c:v>39738</c:v>
                </c:pt>
                <c:pt idx="1498">
                  <c:v>39737</c:v>
                </c:pt>
                <c:pt idx="1499">
                  <c:v>39736</c:v>
                </c:pt>
                <c:pt idx="1500">
                  <c:v>39735</c:v>
                </c:pt>
                <c:pt idx="1501">
                  <c:v>39734</c:v>
                </c:pt>
                <c:pt idx="1502">
                  <c:v>39731</c:v>
                </c:pt>
                <c:pt idx="1503">
                  <c:v>39730</c:v>
                </c:pt>
                <c:pt idx="1504">
                  <c:v>39729</c:v>
                </c:pt>
                <c:pt idx="1505">
                  <c:v>39728</c:v>
                </c:pt>
                <c:pt idx="1506">
                  <c:v>39727</c:v>
                </c:pt>
                <c:pt idx="1507">
                  <c:v>39724</c:v>
                </c:pt>
                <c:pt idx="1508">
                  <c:v>39723</c:v>
                </c:pt>
                <c:pt idx="1509">
                  <c:v>39722</c:v>
                </c:pt>
                <c:pt idx="1510">
                  <c:v>39721</c:v>
                </c:pt>
                <c:pt idx="1511">
                  <c:v>39720</c:v>
                </c:pt>
                <c:pt idx="1512">
                  <c:v>39717</c:v>
                </c:pt>
                <c:pt idx="1513">
                  <c:v>39716</c:v>
                </c:pt>
                <c:pt idx="1514">
                  <c:v>39715</c:v>
                </c:pt>
                <c:pt idx="1515">
                  <c:v>39714</c:v>
                </c:pt>
                <c:pt idx="1516">
                  <c:v>39713</c:v>
                </c:pt>
                <c:pt idx="1517">
                  <c:v>39710</c:v>
                </c:pt>
                <c:pt idx="1518">
                  <c:v>39709</c:v>
                </c:pt>
                <c:pt idx="1519">
                  <c:v>39708</c:v>
                </c:pt>
                <c:pt idx="1520">
                  <c:v>39707</c:v>
                </c:pt>
                <c:pt idx="1521">
                  <c:v>39706</c:v>
                </c:pt>
                <c:pt idx="1522">
                  <c:v>39703</c:v>
                </c:pt>
                <c:pt idx="1523">
                  <c:v>39702</c:v>
                </c:pt>
                <c:pt idx="1524">
                  <c:v>39701</c:v>
                </c:pt>
                <c:pt idx="1525">
                  <c:v>39700</c:v>
                </c:pt>
                <c:pt idx="1526">
                  <c:v>39699</c:v>
                </c:pt>
                <c:pt idx="1527">
                  <c:v>39696</c:v>
                </c:pt>
                <c:pt idx="1528">
                  <c:v>39695</c:v>
                </c:pt>
                <c:pt idx="1529">
                  <c:v>39694</c:v>
                </c:pt>
                <c:pt idx="1530">
                  <c:v>39693</c:v>
                </c:pt>
                <c:pt idx="1531">
                  <c:v>39692</c:v>
                </c:pt>
                <c:pt idx="1532">
                  <c:v>39689</c:v>
                </c:pt>
                <c:pt idx="1533">
                  <c:v>39688</c:v>
                </c:pt>
                <c:pt idx="1534">
                  <c:v>39687</c:v>
                </c:pt>
                <c:pt idx="1535">
                  <c:v>39686</c:v>
                </c:pt>
                <c:pt idx="1536">
                  <c:v>39685</c:v>
                </c:pt>
                <c:pt idx="1537">
                  <c:v>39682</c:v>
                </c:pt>
                <c:pt idx="1538">
                  <c:v>39681</c:v>
                </c:pt>
                <c:pt idx="1539">
                  <c:v>39680</c:v>
                </c:pt>
                <c:pt idx="1540">
                  <c:v>39679</c:v>
                </c:pt>
                <c:pt idx="1541">
                  <c:v>39678</c:v>
                </c:pt>
                <c:pt idx="1542">
                  <c:v>39675</c:v>
                </c:pt>
                <c:pt idx="1543">
                  <c:v>39674</c:v>
                </c:pt>
                <c:pt idx="1544">
                  <c:v>39673</c:v>
                </c:pt>
                <c:pt idx="1545">
                  <c:v>39672</c:v>
                </c:pt>
                <c:pt idx="1546">
                  <c:v>39671</c:v>
                </c:pt>
                <c:pt idx="1547">
                  <c:v>39668</c:v>
                </c:pt>
                <c:pt idx="1548">
                  <c:v>39667</c:v>
                </c:pt>
                <c:pt idx="1549">
                  <c:v>39666</c:v>
                </c:pt>
                <c:pt idx="1550">
                  <c:v>39665</c:v>
                </c:pt>
                <c:pt idx="1551">
                  <c:v>39664</c:v>
                </c:pt>
                <c:pt idx="1552">
                  <c:v>39661</c:v>
                </c:pt>
                <c:pt idx="1553">
                  <c:v>39660</c:v>
                </c:pt>
                <c:pt idx="1554">
                  <c:v>39659</c:v>
                </c:pt>
                <c:pt idx="1555">
                  <c:v>39658</c:v>
                </c:pt>
                <c:pt idx="1556">
                  <c:v>39657</c:v>
                </c:pt>
                <c:pt idx="1557">
                  <c:v>39654</c:v>
                </c:pt>
                <c:pt idx="1558">
                  <c:v>39653</c:v>
                </c:pt>
                <c:pt idx="1559">
                  <c:v>39652</c:v>
                </c:pt>
                <c:pt idx="1560">
                  <c:v>39651</c:v>
                </c:pt>
                <c:pt idx="1561">
                  <c:v>39650</c:v>
                </c:pt>
                <c:pt idx="1562">
                  <c:v>39647</c:v>
                </c:pt>
                <c:pt idx="1563">
                  <c:v>39646</c:v>
                </c:pt>
                <c:pt idx="1564">
                  <c:v>39645</c:v>
                </c:pt>
                <c:pt idx="1565">
                  <c:v>39644</c:v>
                </c:pt>
                <c:pt idx="1566">
                  <c:v>39643</c:v>
                </c:pt>
                <c:pt idx="1567">
                  <c:v>39640</c:v>
                </c:pt>
                <c:pt idx="1568">
                  <c:v>39639</c:v>
                </c:pt>
                <c:pt idx="1569">
                  <c:v>39638</c:v>
                </c:pt>
                <c:pt idx="1570">
                  <c:v>39637</c:v>
                </c:pt>
                <c:pt idx="1571">
                  <c:v>39636</c:v>
                </c:pt>
                <c:pt idx="1572">
                  <c:v>39633</c:v>
                </c:pt>
                <c:pt idx="1573">
                  <c:v>39632</c:v>
                </c:pt>
                <c:pt idx="1574">
                  <c:v>39631</c:v>
                </c:pt>
                <c:pt idx="1575">
                  <c:v>39630</c:v>
                </c:pt>
                <c:pt idx="1576">
                  <c:v>39629</c:v>
                </c:pt>
                <c:pt idx="1577">
                  <c:v>39626</c:v>
                </c:pt>
                <c:pt idx="1578">
                  <c:v>39625</c:v>
                </c:pt>
                <c:pt idx="1579">
                  <c:v>39624</c:v>
                </c:pt>
                <c:pt idx="1580">
                  <c:v>39623</c:v>
                </c:pt>
                <c:pt idx="1581">
                  <c:v>39622</c:v>
                </c:pt>
                <c:pt idx="1582">
                  <c:v>39619</c:v>
                </c:pt>
                <c:pt idx="1583">
                  <c:v>39618</c:v>
                </c:pt>
                <c:pt idx="1584">
                  <c:v>39617</c:v>
                </c:pt>
                <c:pt idx="1585">
                  <c:v>39616</c:v>
                </c:pt>
                <c:pt idx="1586">
                  <c:v>39615</c:v>
                </c:pt>
                <c:pt idx="1587">
                  <c:v>39612</c:v>
                </c:pt>
                <c:pt idx="1588">
                  <c:v>39611</c:v>
                </c:pt>
                <c:pt idx="1589">
                  <c:v>39610</c:v>
                </c:pt>
                <c:pt idx="1590">
                  <c:v>39609</c:v>
                </c:pt>
                <c:pt idx="1591">
                  <c:v>39608</c:v>
                </c:pt>
                <c:pt idx="1592">
                  <c:v>39605</c:v>
                </c:pt>
                <c:pt idx="1593">
                  <c:v>39604</c:v>
                </c:pt>
                <c:pt idx="1594">
                  <c:v>39603</c:v>
                </c:pt>
                <c:pt idx="1595">
                  <c:v>39602</c:v>
                </c:pt>
                <c:pt idx="1596">
                  <c:v>39601</c:v>
                </c:pt>
                <c:pt idx="1597">
                  <c:v>39598</c:v>
                </c:pt>
                <c:pt idx="1598">
                  <c:v>39597</c:v>
                </c:pt>
                <c:pt idx="1599">
                  <c:v>39596</c:v>
                </c:pt>
                <c:pt idx="1600">
                  <c:v>39595</c:v>
                </c:pt>
                <c:pt idx="1601">
                  <c:v>39594</c:v>
                </c:pt>
                <c:pt idx="1602">
                  <c:v>39591</c:v>
                </c:pt>
                <c:pt idx="1603">
                  <c:v>39590</c:v>
                </c:pt>
                <c:pt idx="1604">
                  <c:v>39589</c:v>
                </c:pt>
                <c:pt idx="1605">
                  <c:v>39588</c:v>
                </c:pt>
                <c:pt idx="1606">
                  <c:v>39587</c:v>
                </c:pt>
                <c:pt idx="1607">
                  <c:v>39584</c:v>
                </c:pt>
                <c:pt idx="1608">
                  <c:v>39583</c:v>
                </c:pt>
                <c:pt idx="1609">
                  <c:v>39582</c:v>
                </c:pt>
                <c:pt idx="1610">
                  <c:v>39581</c:v>
                </c:pt>
                <c:pt idx="1611">
                  <c:v>39580</c:v>
                </c:pt>
                <c:pt idx="1612">
                  <c:v>39577</c:v>
                </c:pt>
                <c:pt idx="1613">
                  <c:v>39576</c:v>
                </c:pt>
                <c:pt idx="1614">
                  <c:v>39575</c:v>
                </c:pt>
                <c:pt idx="1615">
                  <c:v>39574</c:v>
                </c:pt>
                <c:pt idx="1616">
                  <c:v>39573</c:v>
                </c:pt>
                <c:pt idx="1617">
                  <c:v>39570</c:v>
                </c:pt>
                <c:pt idx="1618">
                  <c:v>39569</c:v>
                </c:pt>
                <c:pt idx="1619">
                  <c:v>39568</c:v>
                </c:pt>
                <c:pt idx="1620">
                  <c:v>39567</c:v>
                </c:pt>
                <c:pt idx="1621">
                  <c:v>39566</c:v>
                </c:pt>
                <c:pt idx="1622">
                  <c:v>39563</c:v>
                </c:pt>
                <c:pt idx="1623">
                  <c:v>39562</c:v>
                </c:pt>
                <c:pt idx="1624">
                  <c:v>39561</c:v>
                </c:pt>
                <c:pt idx="1625">
                  <c:v>39560</c:v>
                </c:pt>
                <c:pt idx="1626">
                  <c:v>39559</c:v>
                </c:pt>
                <c:pt idx="1627">
                  <c:v>39556</c:v>
                </c:pt>
                <c:pt idx="1628">
                  <c:v>39555</c:v>
                </c:pt>
                <c:pt idx="1629">
                  <c:v>39554</c:v>
                </c:pt>
                <c:pt idx="1630">
                  <c:v>39553</c:v>
                </c:pt>
                <c:pt idx="1631">
                  <c:v>39552</c:v>
                </c:pt>
                <c:pt idx="1632">
                  <c:v>39549</c:v>
                </c:pt>
                <c:pt idx="1633">
                  <c:v>39548</c:v>
                </c:pt>
                <c:pt idx="1634">
                  <c:v>39547</c:v>
                </c:pt>
                <c:pt idx="1635">
                  <c:v>39546</c:v>
                </c:pt>
                <c:pt idx="1636">
                  <c:v>39545</c:v>
                </c:pt>
                <c:pt idx="1637">
                  <c:v>39542</c:v>
                </c:pt>
                <c:pt idx="1638">
                  <c:v>39541</c:v>
                </c:pt>
                <c:pt idx="1639">
                  <c:v>39540</c:v>
                </c:pt>
                <c:pt idx="1640">
                  <c:v>39539</c:v>
                </c:pt>
                <c:pt idx="1641">
                  <c:v>39538</c:v>
                </c:pt>
                <c:pt idx="1642">
                  <c:v>39535</c:v>
                </c:pt>
                <c:pt idx="1643">
                  <c:v>39534</c:v>
                </c:pt>
                <c:pt idx="1644">
                  <c:v>39533</c:v>
                </c:pt>
                <c:pt idx="1645">
                  <c:v>39532</c:v>
                </c:pt>
                <c:pt idx="1646">
                  <c:v>39531</c:v>
                </c:pt>
                <c:pt idx="1647">
                  <c:v>39528</c:v>
                </c:pt>
                <c:pt idx="1648">
                  <c:v>39527</c:v>
                </c:pt>
                <c:pt idx="1649">
                  <c:v>39526</c:v>
                </c:pt>
                <c:pt idx="1650">
                  <c:v>39525</c:v>
                </c:pt>
                <c:pt idx="1651">
                  <c:v>39524</c:v>
                </c:pt>
                <c:pt idx="1652">
                  <c:v>39521</c:v>
                </c:pt>
                <c:pt idx="1653">
                  <c:v>39520</c:v>
                </c:pt>
                <c:pt idx="1654">
                  <c:v>39519</c:v>
                </c:pt>
                <c:pt idx="1655">
                  <c:v>39518</c:v>
                </c:pt>
                <c:pt idx="1656">
                  <c:v>39517</c:v>
                </c:pt>
                <c:pt idx="1657">
                  <c:v>39514</c:v>
                </c:pt>
                <c:pt idx="1658">
                  <c:v>39513</c:v>
                </c:pt>
                <c:pt idx="1659">
                  <c:v>39512</c:v>
                </c:pt>
                <c:pt idx="1660">
                  <c:v>39511</c:v>
                </c:pt>
                <c:pt idx="1661">
                  <c:v>39510</c:v>
                </c:pt>
                <c:pt idx="1662">
                  <c:v>39507</c:v>
                </c:pt>
                <c:pt idx="1663">
                  <c:v>39506</c:v>
                </c:pt>
                <c:pt idx="1664">
                  <c:v>39505</c:v>
                </c:pt>
                <c:pt idx="1665">
                  <c:v>39504</c:v>
                </c:pt>
                <c:pt idx="1666">
                  <c:v>39503</c:v>
                </c:pt>
                <c:pt idx="1667">
                  <c:v>39500</c:v>
                </c:pt>
                <c:pt idx="1668">
                  <c:v>39499</c:v>
                </c:pt>
                <c:pt idx="1669">
                  <c:v>39498</c:v>
                </c:pt>
                <c:pt idx="1670">
                  <c:v>39497</c:v>
                </c:pt>
                <c:pt idx="1671">
                  <c:v>39496</c:v>
                </c:pt>
                <c:pt idx="1672">
                  <c:v>39493</c:v>
                </c:pt>
                <c:pt idx="1673">
                  <c:v>39492</c:v>
                </c:pt>
                <c:pt idx="1674">
                  <c:v>39491</c:v>
                </c:pt>
                <c:pt idx="1675">
                  <c:v>39490</c:v>
                </c:pt>
                <c:pt idx="1676">
                  <c:v>39489</c:v>
                </c:pt>
                <c:pt idx="1677">
                  <c:v>39486</c:v>
                </c:pt>
                <c:pt idx="1678">
                  <c:v>39485</c:v>
                </c:pt>
                <c:pt idx="1679">
                  <c:v>39484</c:v>
                </c:pt>
                <c:pt idx="1680">
                  <c:v>39483</c:v>
                </c:pt>
                <c:pt idx="1681">
                  <c:v>39482</c:v>
                </c:pt>
                <c:pt idx="1682">
                  <c:v>39479</c:v>
                </c:pt>
                <c:pt idx="1683">
                  <c:v>39478</c:v>
                </c:pt>
                <c:pt idx="1684">
                  <c:v>39477</c:v>
                </c:pt>
                <c:pt idx="1685">
                  <c:v>39476</c:v>
                </c:pt>
                <c:pt idx="1686">
                  <c:v>39475</c:v>
                </c:pt>
                <c:pt idx="1687">
                  <c:v>39472</c:v>
                </c:pt>
                <c:pt idx="1688">
                  <c:v>39471</c:v>
                </c:pt>
                <c:pt idx="1689">
                  <c:v>39470</c:v>
                </c:pt>
                <c:pt idx="1690">
                  <c:v>39469</c:v>
                </c:pt>
                <c:pt idx="1691">
                  <c:v>39468</c:v>
                </c:pt>
                <c:pt idx="1692">
                  <c:v>39465</c:v>
                </c:pt>
                <c:pt idx="1693">
                  <c:v>39464</c:v>
                </c:pt>
                <c:pt idx="1694">
                  <c:v>39463</c:v>
                </c:pt>
                <c:pt idx="1695">
                  <c:v>39462</c:v>
                </c:pt>
                <c:pt idx="1696">
                  <c:v>39461</c:v>
                </c:pt>
                <c:pt idx="1697">
                  <c:v>39458</c:v>
                </c:pt>
                <c:pt idx="1698">
                  <c:v>39457</c:v>
                </c:pt>
                <c:pt idx="1699">
                  <c:v>39456</c:v>
                </c:pt>
                <c:pt idx="1700">
                  <c:v>39455</c:v>
                </c:pt>
                <c:pt idx="1701">
                  <c:v>39454</c:v>
                </c:pt>
                <c:pt idx="1702">
                  <c:v>39451</c:v>
                </c:pt>
                <c:pt idx="1703">
                  <c:v>39450</c:v>
                </c:pt>
                <c:pt idx="1704">
                  <c:v>39449</c:v>
                </c:pt>
                <c:pt idx="1705">
                  <c:v>39448</c:v>
                </c:pt>
                <c:pt idx="1706">
                  <c:v>39447</c:v>
                </c:pt>
                <c:pt idx="1707">
                  <c:v>39444</c:v>
                </c:pt>
                <c:pt idx="1708">
                  <c:v>39443</c:v>
                </c:pt>
                <c:pt idx="1709">
                  <c:v>39442</c:v>
                </c:pt>
                <c:pt idx="1710">
                  <c:v>39441</c:v>
                </c:pt>
                <c:pt idx="1711">
                  <c:v>39440</c:v>
                </c:pt>
                <c:pt idx="1712">
                  <c:v>39437</c:v>
                </c:pt>
                <c:pt idx="1713">
                  <c:v>39436</c:v>
                </c:pt>
                <c:pt idx="1714">
                  <c:v>39435</c:v>
                </c:pt>
                <c:pt idx="1715">
                  <c:v>39434</c:v>
                </c:pt>
                <c:pt idx="1716">
                  <c:v>39433</c:v>
                </c:pt>
                <c:pt idx="1717">
                  <c:v>39430</c:v>
                </c:pt>
                <c:pt idx="1718">
                  <c:v>39429</c:v>
                </c:pt>
                <c:pt idx="1719">
                  <c:v>39428</c:v>
                </c:pt>
                <c:pt idx="1720">
                  <c:v>39427</c:v>
                </c:pt>
                <c:pt idx="1721">
                  <c:v>39426</c:v>
                </c:pt>
                <c:pt idx="1722">
                  <c:v>39423</c:v>
                </c:pt>
                <c:pt idx="1723">
                  <c:v>39422</c:v>
                </c:pt>
                <c:pt idx="1724">
                  <c:v>39421</c:v>
                </c:pt>
                <c:pt idx="1725">
                  <c:v>39420</c:v>
                </c:pt>
                <c:pt idx="1726">
                  <c:v>39419</c:v>
                </c:pt>
                <c:pt idx="1727">
                  <c:v>39416</c:v>
                </c:pt>
                <c:pt idx="1728">
                  <c:v>39415</c:v>
                </c:pt>
                <c:pt idx="1729">
                  <c:v>39414</c:v>
                </c:pt>
                <c:pt idx="1730">
                  <c:v>39413</c:v>
                </c:pt>
                <c:pt idx="1731">
                  <c:v>39412</c:v>
                </c:pt>
                <c:pt idx="1732">
                  <c:v>39409</c:v>
                </c:pt>
                <c:pt idx="1733">
                  <c:v>39408</c:v>
                </c:pt>
                <c:pt idx="1734">
                  <c:v>39407</c:v>
                </c:pt>
                <c:pt idx="1735">
                  <c:v>39406</c:v>
                </c:pt>
                <c:pt idx="1736">
                  <c:v>39405</c:v>
                </c:pt>
                <c:pt idx="1737">
                  <c:v>39402</c:v>
                </c:pt>
                <c:pt idx="1738">
                  <c:v>39401</c:v>
                </c:pt>
                <c:pt idx="1739">
                  <c:v>39400</c:v>
                </c:pt>
                <c:pt idx="1740">
                  <c:v>39399</c:v>
                </c:pt>
                <c:pt idx="1741">
                  <c:v>39398</c:v>
                </c:pt>
                <c:pt idx="1742">
                  <c:v>39395</c:v>
                </c:pt>
                <c:pt idx="1743">
                  <c:v>39394</c:v>
                </c:pt>
                <c:pt idx="1744">
                  <c:v>39393</c:v>
                </c:pt>
                <c:pt idx="1745">
                  <c:v>39392</c:v>
                </c:pt>
                <c:pt idx="1746">
                  <c:v>39391</c:v>
                </c:pt>
                <c:pt idx="1747">
                  <c:v>39388</c:v>
                </c:pt>
                <c:pt idx="1748">
                  <c:v>39387</c:v>
                </c:pt>
                <c:pt idx="1749">
                  <c:v>39386</c:v>
                </c:pt>
                <c:pt idx="1750">
                  <c:v>39385</c:v>
                </c:pt>
                <c:pt idx="1751">
                  <c:v>39384</c:v>
                </c:pt>
                <c:pt idx="1752">
                  <c:v>39381</c:v>
                </c:pt>
                <c:pt idx="1753">
                  <c:v>39380</c:v>
                </c:pt>
                <c:pt idx="1754">
                  <c:v>39379</c:v>
                </c:pt>
                <c:pt idx="1755">
                  <c:v>39378</c:v>
                </c:pt>
                <c:pt idx="1756">
                  <c:v>39377</c:v>
                </c:pt>
                <c:pt idx="1757">
                  <c:v>39374</c:v>
                </c:pt>
                <c:pt idx="1758">
                  <c:v>39373</c:v>
                </c:pt>
                <c:pt idx="1759">
                  <c:v>39372</c:v>
                </c:pt>
                <c:pt idx="1760">
                  <c:v>39371</c:v>
                </c:pt>
                <c:pt idx="1761">
                  <c:v>39370</c:v>
                </c:pt>
                <c:pt idx="1762">
                  <c:v>39367</c:v>
                </c:pt>
                <c:pt idx="1763">
                  <c:v>39366</c:v>
                </c:pt>
                <c:pt idx="1764">
                  <c:v>39365</c:v>
                </c:pt>
                <c:pt idx="1765">
                  <c:v>39364</c:v>
                </c:pt>
                <c:pt idx="1766">
                  <c:v>39363</c:v>
                </c:pt>
                <c:pt idx="1767">
                  <c:v>39360</c:v>
                </c:pt>
                <c:pt idx="1768">
                  <c:v>39359</c:v>
                </c:pt>
                <c:pt idx="1769">
                  <c:v>39358</c:v>
                </c:pt>
                <c:pt idx="1770">
                  <c:v>39357</c:v>
                </c:pt>
                <c:pt idx="1771">
                  <c:v>39356</c:v>
                </c:pt>
                <c:pt idx="1772">
                  <c:v>39353</c:v>
                </c:pt>
                <c:pt idx="1773">
                  <c:v>39352</c:v>
                </c:pt>
                <c:pt idx="1774">
                  <c:v>39351</c:v>
                </c:pt>
                <c:pt idx="1775">
                  <c:v>39350</c:v>
                </c:pt>
                <c:pt idx="1776">
                  <c:v>39349</c:v>
                </c:pt>
                <c:pt idx="1777">
                  <c:v>39346</c:v>
                </c:pt>
                <c:pt idx="1778">
                  <c:v>39345</c:v>
                </c:pt>
                <c:pt idx="1779">
                  <c:v>39344</c:v>
                </c:pt>
                <c:pt idx="1780">
                  <c:v>39343</c:v>
                </c:pt>
                <c:pt idx="1781">
                  <c:v>39342</c:v>
                </c:pt>
                <c:pt idx="1782">
                  <c:v>39339</c:v>
                </c:pt>
                <c:pt idx="1783">
                  <c:v>39338</c:v>
                </c:pt>
                <c:pt idx="1784">
                  <c:v>39337</c:v>
                </c:pt>
                <c:pt idx="1785">
                  <c:v>39336</c:v>
                </c:pt>
                <c:pt idx="1786">
                  <c:v>39335</c:v>
                </c:pt>
                <c:pt idx="1787">
                  <c:v>39332</c:v>
                </c:pt>
                <c:pt idx="1788">
                  <c:v>39331</c:v>
                </c:pt>
                <c:pt idx="1789">
                  <c:v>39330</c:v>
                </c:pt>
                <c:pt idx="1790">
                  <c:v>39329</c:v>
                </c:pt>
                <c:pt idx="1791">
                  <c:v>39328</c:v>
                </c:pt>
                <c:pt idx="1792">
                  <c:v>39325</c:v>
                </c:pt>
                <c:pt idx="1793">
                  <c:v>39324</c:v>
                </c:pt>
                <c:pt idx="1794">
                  <c:v>39323</c:v>
                </c:pt>
                <c:pt idx="1795">
                  <c:v>39322</c:v>
                </c:pt>
                <c:pt idx="1796">
                  <c:v>39321</c:v>
                </c:pt>
                <c:pt idx="1797">
                  <c:v>39318</c:v>
                </c:pt>
                <c:pt idx="1798">
                  <c:v>39317</c:v>
                </c:pt>
                <c:pt idx="1799">
                  <c:v>39316</c:v>
                </c:pt>
                <c:pt idx="1800">
                  <c:v>39315</c:v>
                </c:pt>
                <c:pt idx="1801">
                  <c:v>39314</c:v>
                </c:pt>
                <c:pt idx="1802">
                  <c:v>39311</c:v>
                </c:pt>
                <c:pt idx="1803">
                  <c:v>39310</c:v>
                </c:pt>
                <c:pt idx="1804">
                  <c:v>39309</c:v>
                </c:pt>
                <c:pt idx="1805">
                  <c:v>39308</c:v>
                </c:pt>
                <c:pt idx="1806">
                  <c:v>39307</c:v>
                </c:pt>
                <c:pt idx="1807">
                  <c:v>39304</c:v>
                </c:pt>
                <c:pt idx="1808">
                  <c:v>39303</c:v>
                </c:pt>
                <c:pt idx="1809">
                  <c:v>39302</c:v>
                </c:pt>
                <c:pt idx="1810">
                  <c:v>39301</c:v>
                </c:pt>
                <c:pt idx="1811">
                  <c:v>39300</c:v>
                </c:pt>
                <c:pt idx="1812">
                  <c:v>39297</c:v>
                </c:pt>
                <c:pt idx="1813">
                  <c:v>39296</c:v>
                </c:pt>
                <c:pt idx="1814">
                  <c:v>39295</c:v>
                </c:pt>
                <c:pt idx="1815">
                  <c:v>39294</c:v>
                </c:pt>
                <c:pt idx="1816">
                  <c:v>39293</c:v>
                </c:pt>
                <c:pt idx="1817">
                  <c:v>39290</c:v>
                </c:pt>
                <c:pt idx="1818">
                  <c:v>39289</c:v>
                </c:pt>
                <c:pt idx="1819">
                  <c:v>39288</c:v>
                </c:pt>
                <c:pt idx="1820">
                  <c:v>39287</c:v>
                </c:pt>
                <c:pt idx="1821">
                  <c:v>39286</c:v>
                </c:pt>
                <c:pt idx="1822">
                  <c:v>39283</c:v>
                </c:pt>
                <c:pt idx="1823">
                  <c:v>39282</c:v>
                </c:pt>
                <c:pt idx="1824">
                  <c:v>39281</c:v>
                </c:pt>
                <c:pt idx="1825">
                  <c:v>39280</c:v>
                </c:pt>
                <c:pt idx="1826">
                  <c:v>39279</c:v>
                </c:pt>
                <c:pt idx="1827">
                  <c:v>39276</c:v>
                </c:pt>
                <c:pt idx="1828">
                  <c:v>39275</c:v>
                </c:pt>
                <c:pt idx="1829">
                  <c:v>39274</c:v>
                </c:pt>
                <c:pt idx="1830">
                  <c:v>39273</c:v>
                </c:pt>
                <c:pt idx="1831">
                  <c:v>39272</c:v>
                </c:pt>
                <c:pt idx="1832">
                  <c:v>39269</c:v>
                </c:pt>
                <c:pt idx="1833">
                  <c:v>39268</c:v>
                </c:pt>
                <c:pt idx="1834">
                  <c:v>39267</c:v>
                </c:pt>
                <c:pt idx="1835">
                  <c:v>39266</c:v>
                </c:pt>
                <c:pt idx="1836">
                  <c:v>39265</c:v>
                </c:pt>
                <c:pt idx="1837">
                  <c:v>39262</c:v>
                </c:pt>
                <c:pt idx="1838">
                  <c:v>39261</c:v>
                </c:pt>
                <c:pt idx="1839">
                  <c:v>39260</c:v>
                </c:pt>
                <c:pt idx="1840">
                  <c:v>39259</c:v>
                </c:pt>
                <c:pt idx="1841">
                  <c:v>39258</c:v>
                </c:pt>
                <c:pt idx="1842">
                  <c:v>39255</c:v>
                </c:pt>
                <c:pt idx="1843">
                  <c:v>39254</c:v>
                </c:pt>
                <c:pt idx="1844">
                  <c:v>39253</c:v>
                </c:pt>
                <c:pt idx="1845">
                  <c:v>39252</c:v>
                </c:pt>
                <c:pt idx="1846">
                  <c:v>39251</c:v>
                </c:pt>
                <c:pt idx="1847">
                  <c:v>39248</c:v>
                </c:pt>
                <c:pt idx="1848">
                  <c:v>39247</c:v>
                </c:pt>
                <c:pt idx="1849">
                  <c:v>39246</c:v>
                </c:pt>
                <c:pt idx="1850">
                  <c:v>39245</c:v>
                </c:pt>
                <c:pt idx="1851">
                  <c:v>39244</c:v>
                </c:pt>
                <c:pt idx="1852">
                  <c:v>39241</c:v>
                </c:pt>
                <c:pt idx="1853">
                  <c:v>39240</c:v>
                </c:pt>
                <c:pt idx="1854">
                  <c:v>39239</c:v>
                </c:pt>
                <c:pt idx="1855">
                  <c:v>39238</c:v>
                </c:pt>
                <c:pt idx="1856">
                  <c:v>39237</c:v>
                </c:pt>
                <c:pt idx="1857">
                  <c:v>39234</c:v>
                </c:pt>
                <c:pt idx="1858">
                  <c:v>39233</c:v>
                </c:pt>
                <c:pt idx="1859">
                  <c:v>39232</c:v>
                </c:pt>
                <c:pt idx="1860">
                  <c:v>39231</c:v>
                </c:pt>
                <c:pt idx="1861">
                  <c:v>39230</c:v>
                </c:pt>
                <c:pt idx="1862">
                  <c:v>39227</c:v>
                </c:pt>
                <c:pt idx="1863">
                  <c:v>39226</c:v>
                </c:pt>
                <c:pt idx="1864">
                  <c:v>39225</c:v>
                </c:pt>
                <c:pt idx="1865">
                  <c:v>39224</c:v>
                </c:pt>
                <c:pt idx="1866">
                  <c:v>39223</c:v>
                </c:pt>
                <c:pt idx="1867">
                  <c:v>39220</c:v>
                </c:pt>
                <c:pt idx="1868">
                  <c:v>39219</c:v>
                </c:pt>
                <c:pt idx="1869">
                  <c:v>39218</c:v>
                </c:pt>
                <c:pt idx="1870">
                  <c:v>39217</c:v>
                </c:pt>
                <c:pt idx="1871">
                  <c:v>39216</c:v>
                </c:pt>
                <c:pt idx="1872">
                  <c:v>39213</c:v>
                </c:pt>
                <c:pt idx="1873">
                  <c:v>39212</c:v>
                </c:pt>
                <c:pt idx="1874">
                  <c:v>39211</c:v>
                </c:pt>
                <c:pt idx="1875">
                  <c:v>39210</c:v>
                </c:pt>
                <c:pt idx="1876">
                  <c:v>39209</c:v>
                </c:pt>
                <c:pt idx="1877">
                  <c:v>39206</c:v>
                </c:pt>
                <c:pt idx="1878">
                  <c:v>39205</c:v>
                </c:pt>
                <c:pt idx="1879">
                  <c:v>39204</c:v>
                </c:pt>
                <c:pt idx="1880">
                  <c:v>39203</c:v>
                </c:pt>
                <c:pt idx="1881">
                  <c:v>39202</c:v>
                </c:pt>
                <c:pt idx="1882">
                  <c:v>39199</c:v>
                </c:pt>
                <c:pt idx="1883">
                  <c:v>39198</c:v>
                </c:pt>
                <c:pt idx="1884">
                  <c:v>39197</c:v>
                </c:pt>
                <c:pt idx="1885">
                  <c:v>39196</c:v>
                </c:pt>
                <c:pt idx="1886">
                  <c:v>39195</c:v>
                </c:pt>
                <c:pt idx="1887">
                  <c:v>39192</c:v>
                </c:pt>
                <c:pt idx="1888">
                  <c:v>39191</c:v>
                </c:pt>
                <c:pt idx="1889">
                  <c:v>39190</c:v>
                </c:pt>
                <c:pt idx="1890">
                  <c:v>39189</c:v>
                </c:pt>
                <c:pt idx="1891">
                  <c:v>39188</c:v>
                </c:pt>
                <c:pt idx="1892">
                  <c:v>39185</c:v>
                </c:pt>
                <c:pt idx="1893">
                  <c:v>39184</c:v>
                </c:pt>
                <c:pt idx="1894">
                  <c:v>39183</c:v>
                </c:pt>
                <c:pt idx="1895">
                  <c:v>39182</c:v>
                </c:pt>
                <c:pt idx="1896">
                  <c:v>39181</c:v>
                </c:pt>
                <c:pt idx="1897">
                  <c:v>39178</c:v>
                </c:pt>
                <c:pt idx="1898">
                  <c:v>39177</c:v>
                </c:pt>
                <c:pt idx="1899">
                  <c:v>39176</c:v>
                </c:pt>
                <c:pt idx="1900">
                  <c:v>39175</c:v>
                </c:pt>
                <c:pt idx="1901">
                  <c:v>39174</c:v>
                </c:pt>
                <c:pt idx="1902">
                  <c:v>39171</c:v>
                </c:pt>
                <c:pt idx="1903">
                  <c:v>39170</c:v>
                </c:pt>
                <c:pt idx="1904">
                  <c:v>39169</c:v>
                </c:pt>
                <c:pt idx="1905">
                  <c:v>39168</c:v>
                </c:pt>
                <c:pt idx="1906">
                  <c:v>39167</c:v>
                </c:pt>
                <c:pt idx="1907">
                  <c:v>39164</c:v>
                </c:pt>
                <c:pt idx="1908">
                  <c:v>39163</c:v>
                </c:pt>
                <c:pt idx="1909">
                  <c:v>39162</c:v>
                </c:pt>
                <c:pt idx="1910">
                  <c:v>39161</c:v>
                </c:pt>
                <c:pt idx="1911">
                  <c:v>39160</c:v>
                </c:pt>
                <c:pt idx="1912">
                  <c:v>39157</c:v>
                </c:pt>
                <c:pt idx="1913">
                  <c:v>39156</c:v>
                </c:pt>
                <c:pt idx="1914">
                  <c:v>39155</c:v>
                </c:pt>
                <c:pt idx="1915">
                  <c:v>39154</c:v>
                </c:pt>
                <c:pt idx="1916">
                  <c:v>39153</c:v>
                </c:pt>
                <c:pt idx="1917">
                  <c:v>39150</c:v>
                </c:pt>
                <c:pt idx="1918">
                  <c:v>39149</c:v>
                </c:pt>
                <c:pt idx="1919">
                  <c:v>39148</c:v>
                </c:pt>
                <c:pt idx="1920">
                  <c:v>39147</c:v>
                </c:pt>
                <c:pt idx="1921">
                  <c:v>39146</c:v>
                </c:pt>
                <c:pt idx="1922">
                  <c:v>39143</c:v>
                </c:pt>
                <c:pt idx="1923">
                  <c:v>39142</c:v>
                </c:pt>
                <c:pt idx="1924">
                  <c:v>39141</c:v>
                </c:pt>
                <c:pt idx="1925">
                  <c:v>39140</c:v>
                </c:pt>
                <c:pt idx="1926">
                  <c:v>39139</c:v>
                </c:pt>
                <c:pt idx="1927">
                  <c:v>39136</c:v>
                </c:pt>
                <c:pt idx="1928">
                  <c:v>39135</c:v>
                </c:pt>
                <c:pt idx="1929">
                  <c:v>39134</c:v>
                </c:pt>
                <c:pt idx="1930">
                  <c:v>39133</c:v>
                </c:pt>
                <c:pt idx="1931">
                  <c:v>39132</c:v>
                </c:pt>
                <c:pt idx="1932">
                  <c:v>39129</c:v>
                </c:pt>
                <c:pt idx="1933">
                  <c:v>39128</c:v>
                </c:pt>
                <c:pt idx="1934">
                  <c:v>39127</c:v>
                </c:pt>
                <c:pt idx="1935">
                  <c:v>39126</c:v>
                </c:pt>
                <c:pt idx="1936">
                  <c:v>39125</c:v>
                </c:pt>
                <c:pt idx="1937">
                  <c:v>39122</c:v>
                </c:pt>
                <c:pt idx="1938">
                  <c:v>39121</c:v>
                </c:pt>
                <c:pt idx="1939">
                  <c:v>39120</c:v>
                </c:pt>
                <c:pt idx="1940">
                  <c:v>39119</c:v>
                </c:pt>
                <c:pt idx="1941">
                  <c:v>39118</c:v>
                </c:pt>
                <c:pt idx="1942">
                  <c:v>39115</c:v>
                </c:pt>
                <c:pt idx="1943">
                  <c:v>39114</c:v>
                </c:pt>
                <c:pt idx="1944">
                  <c:v>39113</c:v>
                </c:pt>
                <c:pt idx="1945">
                  <c:v>39112</c:v>
                </c:pt>
                <c:pt idx="1946">
                  <c:v>39111</c:v>
                </c:pt>
                <c:pt idx="1947">
                  <c:v>39108</c:v>
                </c:pt>
                <c:pt idx="1948">
                  <c:v>39107</c:v>
                </c:pt>
                <c:pt idx="1949">
                  <c:v>39106</c:v>
                </c:pt>
                <c:pt idx="1950">
                  <c:v>39105</c:v>
                </c:pt>
                <c:pt idx="1951">
                  <c:v>39104</c:v>
                </c:pt>
                <c:pt idx="1952">
                  <c:v>39101</c:v>
                </c:pt>
                <c:pt idx="1953">
                  <c:v>39100</c:v>
                </c:pt>
                <c:pt idx="1954">
                  <c:v>39099</c:v>
                </c:pt>
                <c:pt idx="1955">
                  <c:v>39098</c:v>
                </c:pt>
                <c:pt idx="1956">
                  <c:v>39097</c:v>
                </c:pt>
                <c:pt idx="1957">
                  <c:v>39094</c:v>
                </c:pt>
                <c:pt idx="1958">
                  <c:v>39093</c:v>
                </c:pt>
                <c:pt idx="1959">
                  <c:v>39092</c:v>
                </c:pt>
                <c:pt idx="1960">
                  <c:v>39091</c:v>
                </c:pt>
                <c:pt idx="1961">
                  <c:v>39090</c:v>
                </c:pt>
                <c:pt idx="1962">
                  <c:v>39087</c:v>
                </c:pt>
                <c:pt idx="1963">
                  <c:v>39086</c:v>
                </c:pt>
                <c:pt idx="1964">
                  <c:v>39085</c:v>
                </c:pt>
                <c:pt idx="1965">
                  <c:v>39084</c:v>
                </c:pt>
                <c:pt idx="1966">
                  <c:v>39083</c:v>
                </c:pt>
                <c:pt idx="1967">
                  <c:v>39080</c:v>
                </c:pt>
                <c:pt idx="1968">
                  <c:v>39079</c:v>
                </c:pt>
                <c:pt idx="1969">
                  <c:v>39078</c:v>
                </c:pt>
                <c:pt idx="1970">
                  <c:v>39077</c:v>
                </c:pt>
                <c:pt idx="1971">
                  <c:v>39076</c:v>
                </c:pt>
                <c:pt idx="1972">
                  <c:v>39073</c:v>
                </c:pt>
                <c:pt idx="1973">
                  <c:v>39072</c:v>
                </c:pt>
                <c:pt idx="1974">
                  <c:v>39071</c:v>
                </c:pt>
                <c:pt idx="1975">
                  <c:v>39070</c:v>
                </c:pt>
                <c:pt idx="1976">
                  <c:v>39069</c:v>
                </c:pt>
                <c:pt idx="1977">
                  <c:v>39066</c:v>
                </c:pt>
                <c:pt idx="1978">
                  <c:v>39065</c:v>
                </c:pt>
                <c:pt idx="1979">
                  <c:v>39064</c:v>
                </c:pt>
                <c:pt idx="1980">
                  <c:v>39063</c:v>
                </c:pt>
                <c:pt idx="1981">
                  <c:v>39062</c:v>
                </c:pt>
                <c:pt idx="1982">
                  <c:v>39059</c:v>
                </c:pt>
                <c:pt idx="1983">
                  <c:v>39058</c:v>
                </c:pt>
                <c:pt idx="1984">
                  <c:v>39057</c:v>
                </c:pt>
                <c:pt idx="1985">
                  <c:v>39056</c:v>
                </c:pt>
                <c:pt idx="1986">
                  <c:v>39055</c:v>
                </c:pt>
                <c:pt idx="1987">
                  <c:v>39052</c:v>
                </c:pt>
                <c:pt idx="1988">
                  <c:v>39051</c:v>
                </c:pt>
                <c:pt idx="1989">
                  <c:v>39050</c:v>
                </c:pt>
                <c:pt idx="1990">
                  <c:v>39049</c:v>
                </c:pt>
                <c:pt idx="1991">
                  <c:v>39048</c:v>
                </c:pt>
                <c:pt idx="1992">
                  <c:v>39045</c:v>
                </c:pt>
                <c:pt idx="1993">
                  <c:v>39044</c:v>
                </c:pt>
                <c:pt idx="1994">
                  <c:v>39043</c:v>
                </c:pt>
                <c:pt idx="1995">
                  <c:v>39042</c:v>
                </c:pt>
                <c:pt idx="1996">
                  <c:v>39041</c:v>
                </c:pt>
                <c:pt idx="1997">
                  <c:v>39038</c:v>
                </c:pt>
                <c:pt idx="1998">
                  <c:v>39037</c:v>
                </c:pt>
                <c:pt idx="1999">
                  <c:v>39036</c:v>
                </c:pt>
                <c:pt idx="2000">
                  <c:v>39035</c:v>
                </c:pt>
                <c:pt idx="2001">
                  <c:v>39034</c:v>
                </c:pt>
                <c:pt idx="2002">
                  <c:v>39031</c:v>
                </c:pt>
                <c:pt idx="2003">
                  <c:v>39030</c:v>
                </c:pt>
                <c:pt idx="2004">
                  <c:v>39029</c:v>
                </c:pt>
                <c:pt idx="2005">
                  <c:v>39028</c:v>
                </c:pt>
                <c:pt idx="2006">
                  <c:v>39027</c:v>
                </c:pt>
                <c:pt idx="2007">
                  <c:v>39024</c:v>
                </c:pt>
                <c:pt idx="2008">
                  <c:v>39023</c:v>
                </c:pt>
                <c:pt idx="2009">
                  <c:v>39022</c:v>
                </c:pt>
                <c:pt idx="2010">
                  <c:v>39021</c:v>
                </c:pt>
                <c:pt idx="2011">
                  <c:v>39020</c:v>
                </c:pt>
                <c:pt idx="2012">
                  <c:v>39017</c:v>
                </c:pt>
                <c:pt idx="2013">
                  <c:v>39016</c:v>
                </c:pt>
                <c:pt idx="2014">
                  <c:v>39015</c:v>
                </c:pt>
                <c:pt idx="2015">
                  <c:v>39014</c:v>
                </c:pt>
                <c:pt idx="2016">
                  <c:v>39013</c:v>
                </c:pt>
                <c:pt idx="2017">
                  <c:v>39010</c:v>
                </c:pt>
                <c:pt idx="2018">
                  <c:v>39009</c:v>
                </c:pt>
                <c:pt idx="2019">
                  <c:v>39008</c:v>
                </c:pt>
                <c:pt idx="2020">
                  <c:v>39007</c:v>
                </c:pt>
                <c:pt idx="2021">
                  <c:v>39006</c:v>
                </c:pt>
                <c:pt idx="2022">
                  <c:v>39003</c:v>
                </c:pt>
                <c:pt idx="2023">
                  <c:v>39002</c:v>
                </c:pt>
                <c:pt idx="2024">
                  <c:v>39001</c:v>
                </c:pt>
                <c:pt idx="2025">
                  <c:v>39000</c:v>
                </c:pt>
                <c:pt idx="2026">
                  <c:v>38999</c:v>
                </c:pt>
                <c:pt idx="2027">
                  <c:v>38996</c:v>
                </c:pt>
                <c:pt idx="2028">
                  <c:v>38995</c:v>
                </c:pt>
                <c:pt idx="2029">
                  <c:v>38994</c:v>
                </c:pt>
                <c:pt idx="2030">
                  <c:v>38993</c:v>
                </c:pt>
                <c:pt idx="2031">
                  <c:v>38992</c:v>
                </c:pt>
                <c:pt idx="2032">
                  <c:v>38989</c:v>
                </c:pt>
                <c:pt idx="2033">
                  <c:v>38988</c:v>
                </c:pt>
                <c:pt idx="2034">
                  <c:v>38987</c:v>
                </c:pt>
                <c:pt idx="2035">
                  <c:v>38986</c:v>
                </c:pt>
                <c:pt idx="2036">
                  <c:v>38985</c:v>
                </c:pt>
                <c:pt idx="2037">
                  <c:v>38982</c:v>
                </c:pt>
                <c:pt idx="2038">
                  <c:v>38981</c:v>
                </c:pt>
                <c:pt idx="2039">
                  <c:v>38980</c:v>
                </c:pt>
                <c:pt idx="2040">
                  <c:v>38979</c:v>
                </c:pt>
                <c:pt idx="2041">
                  <c:v>38978</c:v>
                </c:pt>
                <c:pt idx="2042">
                  <c:v>38975</c:v>
                </c:pt>
                <c:pt idx="2043">
                  <c:v>38974</c:v>
                </c:pt>
                <c:pt idx="2044">
                  <c:v>38973</c:v>
                </c:pt>
                <c:pt idx="2045">
                  <c:v>38972</c:v>
                </c:pt>
                <c:pt idx="2046">
                  <c:v>38971</c:v>
                </c:pt>
                <c:pt idx="2047">
                  <c:v>38968</c:v>
                </c:pt>
                <c:pt idx="2048">
                  <c:v>38967</c:v>
                </c:pt>
                <c:pt idx="2049">
                  <c:v>38966</c:v>
                </c:pt>
                <c:pt idx="2050">
                  <c:v>38965</c:v>
                </c:pt>
                <c:pt idx="2051">
                  <c:v>38964</c:v>
                </c:pt>
                <c:pt idx="2052">
                  <c:v>38961</c:v>
                </c:pt>
                <c:pt idx="2053">
                  <c:v>38960</c:v>
                </c:pt>
                <c:pt idx="2054">
                  <c:v>38959</c:v>
                </c:pt>
                <c:pt idx="2055">
                  <c:v>38958</c:v>
                </c:pt>
                <c:pt idx="2056">
                  <c:v>38957</c:v>
                </c:pt>
                <c:pt idx="2057">
                  <c:v>38954</c:v>
                </c:pt>
                <c:pt idx="2058">
                  <c:v>38953</c:v>
                </c:pt>
                <c:pt idx="2059">
                  <c:v>38952</c:v>
                </c:pt>
                <c:pt idx="2060">
                  <c:v>38951</c:v>
                </c:pt>
                <c:pt idx="2061">
                  <c:v>38950</c:v>
                </c:pt>
                <c:pt idx="2062">
                  <c:v>38947</c:v>
                </c:pt>
                <c:pt idx="2063">
                  <c:v>38946</c:v>
                </c:pt>
                <c:pt idx="2064">
                  <c:v>38945</c:v>
                </c:pt>
                <c:pt idx="2065">
                  <c:v>38944</c:v>
                </c:pt>
                <c:pt idx="2066">
                  <c:v>38943</c:v>
                </c:pt>
                <c:pt idx="2067">
                  <c:v>38940</c:v>
                </c:pt>
                <c:pt idx="2068">
                  <c:v>38939</c:v>
                </c:pt>
                <c:pt idx="2069">
                  <c:v>38938</c:v>
                </c:pt>
                <c:pt idx="2070">
                  <c:v>38937</c:v>
                </c:pt>
                <c:pt idx="2071">
                  <c:v>38936</c:v>
                </c:pt>
                <c:pt idx="2072">
                  <c:v>38933</c:v>
                </c:pt>
                <c:pt idx="2073">
                  <c:v>38932</c:v>
                </c:pt>
                <c:pt idx="2074">
                  <c:v>38931</c:v>
                </c:pt>
                <c:pt idx="2075">
                  <c:v>38930</c:v>
                </c:pt>
                <c:pt idx="2076">
                  <c:v>38929</c:v>
                </c:pt>
                <c:pt idx="2077">
                  <c:v>38926</c:v>
                </c:pt>
                <c:pt idx="2078">
                  <c:v>38925</c:v>
                </c:pt>
                <c:pt idx="2079">
                  <c:v>38924</c:v>
                </c:pt>
                <c:pt idx="2080">
                  <c:v>38923</c:v>
                </c:pt>
                <c:pt idx="2081">
                  <c:v>38922</c:v>
                </c:pt>
                <c:pt idx="2082">
                  <c:v>38919</c:v>
                </c:pt>
                <c:pt idx="2083">
                  <c:v>38918</c:v>
                </c:pt>
                <c:pt idx="2084">
                  <c:v>38917</c:v>
                </c:pt>
                <c:pt idx="2085">
                  <c:v>38916</c:v>
                </c:pt>
                <c:pt idx="2086">
                  <c:v>38915</c:v>
                </c:pt>
                <c:pt idx="2087">
                  <c:v>38912</c:v>
                </c:pt>
                <c:pt idx="2088">
                  <c:v>38911</c:v>
                </c:pt>
                <c:pt idx="2089">
                  <c:v>38910</c:v>
                </c:pt>
                <c:pt idx="2090">
                  <c:v>38909</c:v>
                </c:pt>
                <c:pt idx="2091">
                  <c:v>38908</c:v>
                </c:pt>
                <c:pt idx="2092">
                  <c:v>38905</c:v>
                </c:pt>
                <c:pt idx="2093">
                  <c:v>38904</c:v>
                </c:pt>
                <c:pt idx="2094">
                  <c:v>38903</c:v>
                </c:pt>
                <c:pt idx="2095">
                  <c:v>38902</c:v>
                </c:pt>
                <c:pt idx="2096">
                  <c:v>38901</c:v>
                </c:pt>
                <c:pt idx="2097">
                  <c:v>38898</c:v>
                </c:pt>
                <c:pt idx="2098">
                  <c:v>38897</c:v>
                </c:pt>
                <c:pt idx="2099">
                  <c:v>38896</c:v>
                </c:pt>
                <c:pt idx="2100">
                  <c:v>38895</c:v>
                </c:pt>
                <c:pt idx="2101">
                  <c:v>38894</c:v>
                </c:pt>
                <c:pt idx="2102">
                  <c:v>38891</c:v>
                </c:pt>
                <c:pt idx="2103">
                  <c:v>38890</c:v>
                </c:pt>
                <c:pt idx="2104">
                  <c:v>38889</c:v>
                </c:pt>
                <c:pt idx="2105">
                  <c:v>38888</c:v>
                </c:pt>
                <c:pt idx="2106">
                  <c:v>38887</c:v>
                </c:pt>
                <c:pt idx="2107">
                  <c:v>38884</c:v>
                </c:pt>
                <c:pt idx="2108">
                  <c:v>38883</c:v>
                </c:pt>
                <c:pt idx="2109">
                  <c:v>38882</c:v>
                </c:pt>
                <c:pt idx="2110">
                  <c:v>38881</c:v>
                </c:pt>
                <c:pt idx="2111">
                  <c:v>38880</c:v>
                </c:pt>
                <c:pt idx="2112">
                  <c:v>38877</c:v>
                </c:pt>
                <c:pt idx="2113">
                  <c:v>38876</c:v>
                </c:pt>
                <c:pt idx="2114">
                  <c:v>38875</c:v>
                </c:pt>
                <c:pt idx="2115">
                  <c:v>38874</c:v>
                </c:pt>
                <c:pt idx="2116">
                  <c:v>38873</c:v>
                </c:pt>
                <c:pt idx="2117">
                  <c:v>38870</c:v>
                </c:pt>
                <c:pt idx="2118">
                  <c:v>38869</c:v>
                </c:pt>
                <c:pt idx="2119">
                  <c:v>38868</c:v>
                </c:pt>
                <c:pt idx="2120">
                  <c:v>38867</c:v>
                </c:pt>
                <c:pt idx="2121">
                  <c:v>38866</c:v>
                </c:pt>
                <c:pt idx="2122">
                  <c:v>38863</c:v>
                </c:pt>
                <c:pt idx="2123">
                  <c:v>38862</c:v>
                </c:pt>
                <c:pt idx="2124">
                  <c:v>38861</c:v>
                </c:pt>
                <c:pt idx="2125">
                  <c:v>38860</c:v>
                </c:pt>
                <c:pt idx="2126">
                  <c:v>38859</c:v>
                </c:pt>
                <c:pt idx="2127">
                  <c:v>38856</c:v>
                </c:pt>
                <c:pt idx="2128">
                  <c:v>38855</c:v>
                </c:pt>
                <c:pt idx="2129">
                  <c:v>38854</c:v>
                </c:pt>
                <c:pt idx="2130">
                  <c:v>38853</c:v>
                </c:pt>
                <c:pt idx="2131">
                  <c:v>38852</c:v>
                </c:pt>
                <c:pt idx="2132">
                  <c:v>38849</c:v>
                </c:pt>
                <c:pt idx="2133">
                  <c:v>38848</c:v>
                </c:pt>
                <c:pt idx="2134">
                  <c:v>38847</c:v>
                </c:pt>
                <c:pt idx="2135">
                  <c:v>38846</c:v>
                </c:pt>
                <c:pt idx="2136">
                  <c:v>38845</c:v>
                </c:pt>
                <c:pt idx="2137">
                  <c:v>38842</c:v>
                </c:pt>
                <c:pt idx="2138">
                  <c:v>38841</c:v>
                </c:pt>
                <c:pt idx="2139">
                  <c:v>38840</c:v>
                </c:pt>
                <c:pt idx="2140">
                  <c:v>38839</c:v>
                </c:pt>
                <c:pt idx="2141">
                  <c:v>38838</c:v>
                </c:pt>
                <c:pt idx="2142">
                  <c:v>38835</c:v>
                </c:pt>
                <c:pt idx="2143">
                  <c:v>38834</c:v>
                </c:pt>
                <c:pt idx="2144">
                  <c:v>38833</c:v>
                </c:pt>
                <c:pt idx="2145">
                  <c:v>38832</c:v>
                </c:pt>
                <c:pt idx="2146">
                  <c:v>38831</c:v>
                </c:pt>
                <c:pt idx="2147">
                  <c:v>38828</c:v>
                </c:pt>
                <c:pt idx="2148">
                  <c:v>38827</c:v>
                </c:pt>
                <c:pt idx="2149">
                  <c:v>38826</c:v>
                </c:pt>
                <c:pt idx="2150">
                  <c:v>38825</c:v>
                </c:pt>
                <c:pt idx="2151">
                  <c:v>38824</c:v>
                </c:pt>
                <c:pt idx="2152">
                  <c:v>38821</c:v>
                </c:pt>
                <c:pt idx="2153">
                  <c:v>38820</c:v>
                </c:pt>
                <c:pt idx="2154">
                  <c:v>38819</c:v>
                </c:pt>
                <c:pt idx="2155">
                  <c:v>38818</c:v>
                </c:pt>
                <c:pt idx="2156">
                  <c:v>38817</c:v>
                </c:pt>
                <c:pt idx="2157">
                  <c:v>38814</c:v>
                </c:pt>
                <c:pt idx="2158">
                  <c:v>38813</c:v>
                </c:pt>
                <c:pt idx="2159">
                  <c:v>38812</c:v>
                </c:pt>
                <c:pt idx="2160">
                  <c:v>38811</c:v>
                </c:pt>
                <c:pt idx="2161">
                  <c:v>38810</c:v>
                </c:pt>
                <c:pt idx="2162">
                  <c:v>38807</c:v>
                </c:pt>
                <c:pt idx="2163">
                  <c:v>38806</c:v>
                </c:pt>
                <c:pt idx="2164">
                  <c:v>38805</c:v>
                </c:pt>
                <c:pt idx="2165">
                  <c:v>38804</c:v>
                </c:pt>
                <c:pt idx="2166">
                  <c:v>38803</c:v>
                </c:pt>
                <c:pt idx="2167">
                  <c:v>38800</c:v>
                </c:pt>
                <c:pt idx="2168">
                  <c:v>38799</c:v>
                </c:pt>
                <c:pt idx="2169">
                  <c:v>38798</c:v>
                </c:pt>
                <c:pt idx="2170">
                  <c:v>38797</c:v>
                </c:pt>
                <c:pt idx="2171">
                  <c:v>38796</c:v>
                </c:pt>
                <c:pt idx="2172">
                  <c:v>38793</c:v>
                </c:pt>
                <c:pt idx="2173">
                  <c:v>38792</c:v>
                </c:pt>
                <c:pt idx="2174">
                  <c:v>38791</c:v>
                </c:pt>
                <c:pt idx="2175">
                  <c:v>38790</c:v>
                </c:pt>
                <c:pt idx="2176">
                  <c:v>38789</c:v>
                </c:pt>
                <c:pt idx="2177">
                  <c:v>38786</c:v>
                </c:pt>
                <c:pt idx="2178">
                  <c:v>38785</c:v>
                </c:pt>
                <c:pt idx="2179">
                  <c:v>38784</c:v>
                </c:pt>
                <c:pt idx="2180">
                  <c:v>38783</c:v>
                </c:pt>
                <c:pt idx="2181">
                  <c:v>38782</c:v>
                </c:pt>
                <c:pt idx="2182">
                  <c:v>38779</c:v>
                </c:pt>
                <c:pt idx="2183">
                  <c:v>38778</c:v>
                </c:pt>
                <c:pt idx="2184">
                  <c:v>38777</c:v>
                </c:pt>
                <c:pt idx="2185">
                  <c:v>38776</c:v>
                </c:pt>
                <c:pt idx="2186">
                  <c:v>38775</c:v>
                </c:pt>
                <c:pt idx="2187">
                  <c:v>38772</c:v>
                </c:pt>
                <c:pt idx="2188">
                  <c:v>38771</c:v>
                </c:pt>
                <c:pt idx="2189">
                  <c:v>38770</c:v>
                </c:pt>
                <c:pt idx="2190">
                  <c:v>38769</c:v>
                </c:pt>
                <c:pt idx="2191">
                  <c:v>38768</c:v>
                </c:pt>
                <c:pt idx="2192">
                  <c:v>38765</c:v>
                </c:pt>
                <c:pt idx="2193">
                  <c:v>38764</c:v>
                </c:pt>
                <c:pt idx="2194">
                  <c:v>38763</c:v>
                </c:pt>
                <c:pt idx="2195">
                  <c:v>38762</c:v>
                </c:pt>
                <c:pt idx="2196">
                  <c:v>38761</c:v>
                </c:pt>
                <c:pt idx="2197">
                  <c:v>38758</c:v>
                </c:pt>
                <c:pt idx="2198">
                  <c:v>38757</c:v>
                </c:pt>
                <c:pt idx="2199">
                  <c:v>38756</c:v>
                </c:pt>
                <c:pt idx="2200">
                  <c:v>38755</c:v>
                </c:pt>
                <c:pt idx="2201">
                  <c:v>38754</c:v>
                </c:pt>
                <c:pt idx="2202">
                  <c:v>38751</c:v>
                </c:pt>
                <c:pt idx="2203">
                  <c:v>38750</c:v>
                </c:pt>
                <c:pt idx="2204">
                  <c:v>38749</c:v>
                </c:pt>
                <c:pt idx="2205">
                  <c:v>38748</c:v>
                </c:pt>
                <c:pt idx="2206">
                  <c:v>38747</c:v>
                </c:pt>
                <c:pt idx="2207">
                  <c:v>38744</c:v>
                </c:pt>
                <c:pt idx="2208">
                  <c:v>38743</c:v>
                </c:pt>
                <c:pt idx="2209">
                  <c:v>38742</c:v>
                </c:pt>
                <c:pt idx="2210">
                  <c:v>38741</c:v>
                </c:pt>
                <c:pt idx="2211">
                  <c:v>38740</c:v>
                </c:pt>
                <c:pt idx="2212">
                  <c:v>38737</c:v>
                </c:pt>
                <c:pt idx="2213">
                  <c:v>38736</c:v>
                </c:pt>
                <c:pt idx="2214">
                  <c:v>38735</c:v>
                </c:pt>
                <c:pt idx="2215">
                  <c:v>38734</c:v>
                </c:pt>
                <c:pt idx="2216">
                  <c:v>38733</c:v>
                </c:pt>
                <c:pt idx="2217">
                  <c:v>38730</c:v>
                </c:pt>
                <c:pt idx="2218">
                  <c:v>38729</c:v>
                </c:pt>
                <c:pt idx="2219">
                  <c:v>38728</c:v>
                </c:pt>
                <c:pt idx="2220">
                  <c:v>38727</c:v>
                </c:pt>
                <c:pt idx="2221">
                  <c:v>38726</c:v>
                </c:pt>
                <c:pt idx="2222">
                  <c:v>38723</c:v>
                </c:pt>
                <c:pt idx="2223">
                  <c:v>38722</c:v>
                </c:pt>
                <c:pt idx="2224">
                  <c:v>38721</c:v>
                </c:pt>
                <c:pt idx="2225">
                  <c:v>38720</c:v>
                </c:pt>
              </c:numCache>
            </c:numRef>
          </c:cat>
          <c:val>
            <c:numRef>
              <c:f>'6_box_1_ábra_chart'!$J$5:$J$2230</c:f>
              <c:numCache>
                <c:formatCode>0.0</c:formatCode>
                <c:ptCount val="2226"/>
                <c:pt idx="0">
                  <c:v>14.000000000000002</c:v>
                </c:pt>
                <c:pt idx="1">
                  <c:v>14.000000000000002</c:v>
                </c:pt>
                <c:pt idx="2">
                  <c:v>14.299999999999999</c:v>
                </c:pt>
                <c:pt idx="3">
                  <c:v>14.399999999999999</c:v>
                </c:pt>
                <c:pt idx="4">
                  <c:v>14.6</c:v>
                </c:pt>
                <c:pt idx="5">
                  <c:v>14.7</c:v>
                </c:pt>
                <c:pt idx="6">
                  <c:v>14.95</c:v>
                </c:pt>
                <c:pt idx="7">
                  <c:v>15.1</c:v>
                </c:pt>
                <c:pt idx="8">
                  <c:v>15.299999999999999</c:v>
                </c:pt>
                <c:pt idx="9">
                  <c:v>14.7</c:v>
                </c:pt>
                <c:pt idx="10">
                  <c:v>15.6</c:v>
                </c:pt>
                <c:pt idx="11">
                  <c:v>15.1</c:v>
                </c:pt>
                <c:pt idx="12">
                  <c:v>15.1</c:v>
                </c:pt>
                <c:pt idx="13">
                  <c:v>15.6</c:v>
                </c:pt>
                <c:pt idx="14">
                  <c:v>15.8</c:v>
                </c:pt>
                <c:pt idx="15">
                  <c:v>16.41</c:v>
                </c:pt>
                <c:pt idx="16">
                  <c:v>15.9</c:v>
                </c:pt>
                <c:pt idx="17">
                  <c:v>15.6</c:v>
                </c:pt>
                <c:pt idx="18">
                  <c:v>16.7</c:v>
                </c:pt>
                <c:pt idx="19">
                  <c:v>16.900000000000002</c:v>
                </c:pt>
                <c:pt idx="20">
                  <c:v>16.950000000000003</c:v>
                </c:pt>
                <c:pt idx="21">
                  <c:v>19.3</c:v>
                </c:pt>
                <c:pt idx="22">
                  <c:v>19.7</c:v>
                </c:pt>
                <c:pt idx="23">
                  <c:v>19.100000000000001</c:v>
                </c:pt>
                <c:pt idx="24">
                  <c:v>20</c:v>
                </c:pt>
                <c:pt idx="25">
                  <c:v>19.2</c:v>
                </c:pt>
                <c:pt idx="26">
                  <c:v>18.2</c:v>
                </c:pt>
                <c:pt idx="27">
                  <c:v>20.3</c:v>
                </c:pt>
                <c:pt idx="28">
                  <c:v>22.1</c:v>
                </c:pt>
                <c:pt idx="29">
                  <c:v>20.7</c:v>
                </c:pt>
                <c:pt idx="30">
                  <c:v>20.599999999999998</c:v>
                </c:pt>
                <c:pt idx="31">
                  <c:v>19.900000000000002</c:v>
                </c:pt>
                <c:pt idx="32">
                  <c:v>20.5</c:v>
                </c:pt>
                <c:pt idx="33">
                  <c:v>20.32</c:v>
                </c:pt>
                <c:pt idx="34">
                  <c:v>20.599999999999998</c:v>
                </c:pt>
                <c:pt idx="35">
                  <c:v>19.8</c:v>
                </c:pt>
                <c:pt idx="36">
                  <c:v>20.100000000000001</c:v>
                </c:pt>
                <c:pt idx="37">
                  <c:v>19.7</c:v>
                </c:pt>
                <c:pt idx="38">
                  <c:v>19.5</c:v>
                </c:pt>
                <c:pt idx="39">
                  <c:v>18.7</c:v>
                </c:pt>
                <c:pt idx="40">
                  <c:v>19.2</c:v>
                </c:pt>
                <c:pt idx="41">
                  <c:v>19.2</c:v>
                </c:pt>
                <c:pt idx="42">
                  <c:v>19.100000000000001</c:v>
                </c:pt>
                <c:pt idx="43">
                  <c:v>19.600000000000001</c:v>
                </c:pt>
                <c:pt idx="44">
                  <c:v>18.7</c:v>
                </c:pt>
                <c:pt idx="45">
                  <c:v>18</c:v>
                </c:pt>
                <c:pt idx="46">
                  <c:v>16.7</c:v>
                </c:pt>
                <c:pt idx="47">
                  <c:v>17</c:v>
                </c:pt>
                <c:pt idx="48">
                  <c:v>16.77</c:v>
                </c:pt>
                <c:pt idx="49">
                  <c:v>16.3</c:v>
                </c:pt>
                <c:pt idx="50">
                  <c:v>16</c:v>
                </c:pt>
                <c:pt idx="51">
                  <c:v>16.7</c:v>
                </c:pt>
                <c:pt idx="52">
                  <c:v>16.400000000000002</c:v>
                </c:pt>
                <c:pt idx="53">
                  <c:v>16.5</c:v>
                </c:pt>
                <c:pt idx="54">
                  <c:v>17</c:v>
                </c:pt>
                <c:pt idx="55">
                  <c:v>17.299999999999997</c:v>
                </c:pt>
                <c:pt idx="56">
                  <c:v>14.7</c:v>
                </c:pt>
                <c:pt idx="57">
                  <c:v>14.7</c:v>
                </c:pt>
                <c:pt idx="58">
                  <c:v>13.5</c:v>
                </c:pt>
                <c:pt idx="59">
                  <c:v>13.700000000000001</c:v>
                </c:pt>
                <c:pt idx="60">
                  <c:v>14.299999999999999</c:v>
                </c:pt>
                <c:pt idx="61">
                  <c:v>15</c:v>
                </c:pt>
                <c:pt idx="62">
                  <c:v>14.799999999999999</c:v>
                </c:pt>
                <c:pt idx="63">
                  <c:v>14.97</c:v>
                </c:pt>
                <c:pt idx="64">
                  <c:v>14.92</c:v>
                </c:pt>
                <c:pt idx="65">
                  <c:v>14.27</c:v>
                </c:pt>
                <c:pt idx="66">
                  <c:v>13.8</c:v>
                </c:pt>
                <c:pt idx="67">
                  <c:v>13.4</c:v>
                </c:pt>
                <c:pt idx="68">
                  <c:v>13.5</c:v>
                </c:pt>
                <c:pt idx="69">
                  <c:v>14.000000000000002</c:v>
                </c:pt>
                <c:pt idx="70">
                  <c:v>14.17</c:v>
                </c:pt>
                <c:pt idx="71">
                  <c:v>13.8</c:v>
                </c:pt>
                <c:pt idx="72">
                  <c:v>13</c:v>
                </c:pt>
                <c:pt idx="73">
                  <c:v>12.9</c:v>
                </c:pt>
                <c:pt idx="74">
                  <c:v>14.6</c:v>
                </c:pt>
                <c:pt idx="75">
                  <c:v>13.700000000000001</c:v>
                </c:pt>
                <c:pt idx="76">
                  <c:v>14.91</c:v>
                </c:pt>
                <c:pt idx="77">
                  <c:v>14.499999999999998</c:v>
                </c:pt>
                <c:pt idx="78">
                  <c:v>15.1</c:v>
                </c:pt>
                <c:pt idx="79">
                  <c:v>14.499999999999998</c:v>
                </c:pt>
                <c:pt idx="80">
                  <c:v>14.499999999999998</c:v>
                </c:pt>
                <c:pt idx="81">
                  <c:v>13.100000000000001</c:v>
                </c:pt>
                <c:pt idx="82">
                  <c:v>12.5</c:v>
                </c:pt>
                <c:pt idx="83">
                  <c:v>12.8</c:v>
                </c:pt>
                <c:pt idx="84">
                  <c:v>13.100000000000001</c:v>
                </c:pt>
                <c:pt idx="85">
                  <c:v>12.7</c:v>
                </c:pt>
                <c:pt idx="86">
                  <c:v>13</c:v>
                </c:pt>
                <c:pt idx="87">
                  <c:v>13.5</c:v>
                </c:pt>
                <c:pt idx="88">
                  <c:v>14.399999999999999</c:v>
                </c:pt>
                <c:pt idx="89">
                  <c:v>13.8</c:v>
                </c:pt>
                <c:pt idx="90">
                  <c:v>13.4</c:v>
                </c:pt>
                <c:pt idx="91">
                  <c:v>13.700000000000001</c:v>
                </c:pt>
                <c:pt idx="92">
                  <c:v>11.3</c:v>
                </c:pt>
                <c:pt idx="93">
                  <c:v>12.3</c:v>
                </c:pt>
                <c:pt idx="94">
                  <c:v>16.8</c:v>
                </c:pt>
                <c:pt idx="95">
                  <c:v>16.8</c:v>
                </c:pt>
                <c:pt idx="96">
                  <c:v>15.7</c:v>
                </c:pt>
                <c:pt idx="97">
                  <c:v>14.6</c:v>
                </c:pt>
                <c:pt idx="98">
                  <c:v>16.600000000000001</c:v>
                </c:pt>
                <c:pt idx="99">
                  <c:v>15.2</c:v>
                </c:pt>
                <c:pt idx="100">
                  <c:v>14.92</c:v>
                </c:pt>
                <c:pt idx="101">
                  <c:v>15.4</c:v>
                </c:pt>
                <c:pt idx="102">
                  <c:v>15.4</c:v>
                </c:pt>
                <c:pt idx="103">
                  <c:v>15.5</c:v>
                </c:pt>
                <c:pt idx="104">
                  <c:v>15.310000000000002</c:v>
                </c:pt>
                <c:pt idx="105">
                  <c:v>15.299999999999999</c:v>
                </c:pt>
                <c:pt idx="106">
                  <c:v>14.91</c:v>
                </c:pt>
                <c:pt idx="107">
                  <c:v>14.899999999999999</c:v>
                </c:pt>
                <c:pt idx="108">
                  <c:v>15.409999999999998</c:v>
                </c:pt>
                <c:pt idx="109">
                  <c:v>13.600000000000001</c:v>
                </c:pt>
                <c:pt idx="110">
                  <c:v>13.5</c:v>
                </c:pt>
                <c:pt idx="111">
                  <c:v>13.4</c:v>
                </c:pt>
                <c:pt idx="112">
                  <c:v>13.4</c:v>
                </c:pt>
                <c:pt idx="113">
                  <c:v>12.6</c:v>
                </c:pt>
                <c:pt idx="114">
                  <c:v>15.120000000000001</c:v>
                </c:pt>
                <c:pt idx="115">
                  <c:v>14.799999999999999</c:v>
                </c:pt>
                <c:pt idx="116">
                  <c:v>15.5</c:v>
                </c:pt>
                <c:pt idx="117">
                  <c:v>16.2</c:v>
                </c:pt>
                <c:pt idx="118">
                  <c:v>13.15</c:v>
                </c:pt>
                <c:pt idx="119">
                  <c:v>11.799999999999999</c:v>
                </c:pt>
                <c:pt idx="120">
                  <c:v>11.4</c:v>
                </c:pt>
                <c:pt idx="121">
                  <c:v>11.1</c:v>
                </c:pt>
                <c:pt idx="122">
                  <c:v>11</c:v>
                </c:pt>
                <c:pt idx="123">
                  <c:v>11.5</c:v>
                </c:pt>
                <c:pt idx="124">
                  <c:v>10.9</c:v>
                </c:pt>
                <c:pt idx="125">
                  <c:v>10.299999999999999</c:v>
                </c:pt>
                <c:pt idx="126">
                  <c:v>11.200000000000001</c:v>
                </c:pt>
                <c:pt idx="127">
                  <c:v>11.600000000000001</c:v>
                </c:pt>
                <c:pt idx="128">
                  <c:v>10</c:v>
                </c:pt>
                <c:pt idx="129">
                  <c:v>9.5</c:v>
                </c:pt>
                <c:pt idx="130">
                  <c:v>10</c:v>
                </c:pt>
                <c:pt idx="131">
                  <c:v>11.799999999999999</c:v>
                </c:pt>
                <c:pt idx="132">
                  <c:v>11.700000000000001</c:v>
                </c:pt>
                <c:pt idx="133">
                  <c:v>12.1</c:v>
                </c:pt>
                <c:pt idx="134">
                  <c:v>12.1</c:v>
                </c:pt>
                <c:pt idx="135">
                  <c:v>12.5</c:v>
                </c:pt>
                <c:pt idx="136">
                  <c:v>13.200000000000001</c:v>
                </c:pt>
                <c:pt idx="137">
                  <c:v>13.15</c:v>
                </c:pt>
                <c:pt idx="138">
                  <c:v>12.6</c:v>
                </c:pt>
                <c:pt idx="139">
                  <c:v>13.200000000000001</c:v>
                </c:pt>
                <c:pt idx="140">
                  <c:v>13</c:v>
                </c:pt>
                <c:pt idx="141">
                  <c:v>13.4</c:v>
                </c:pt>
                <c:pt idx="142">
                  <c:v>14.02</c:v>
                </c:pt>
                <c:pt idx="143">
                  <c:v>12.9</c:v>
                </c:pt>
                <c:pt idx="144">
                  <c:v>12.9</c:v>
                </c:pt>
                <c:pt idx="145">
                  <c:v>12.9</c:v>
                </c:pt>
                <c:pt idx="146">
                  <c:v>13.4</c:v>
                </c:pt>
                <c:pt idx="147">
                  <c:v>12.5</c:v>
                </c:pt>
                <c:pt idx="148">
                  <c:v>13.700000000000001</c:v>
                </c:pt>
                <c:pt idx="149">
                  <c:v>12.4</c:v>
                </c:pt>
                <c:pt idx="150">
                  <c:v>10.8</c:v>
                </c:pt>
                <c:pt idx="151">
                  <c:v>10.5</c:v>
                </c:pt>
                <c:pt idx="152">
                  <c:v>10.199999999999999</c:v>
                </c:pt>
                <c:pt idx="153">
                  <c:v>9.7000000000000011</c:v>
                </c:pt>
                <c:pt idx="154">
                  <c:v>9.7000000000000011</c:v>
                </c:pt>
                <c:pt idx="155">
                  <c:v>10.5</c:v>
                </c:pt>
                <c:pt idx="156">
                  <c:v>9.9</c:v>
                </c:pt>
                <c:pt idx="157">
                  <c:v>9.3000000000000007</c:v>
                </c:pt>
                <c:pt idx="158">
                  <c:v>10.5</c:v>
                </c:pt>
                <c:pt idx="159">
                  <c:v>11.4</c:v>
                </c:pt>
                <c:pt idx="160">
                  <c:v>11.4</c:v>
                </c:pt>
                <c:pt idx="161">
                  <c:v>11</c:v>
                </c:pt>
                <c:pt idx="162">
                  <c:v>10.9</c:v>
                </c:pt>
                <c:pt idx="163">
                  <c:v>10.8</c:v>
                </c:pt>
                <c:pt idx="164">
                  <c:v>10.6</c:v>
                </c:pt>
                <c:pt idx="165">
                  <c:v>11</c:v>
                </c:pt>
                <c:pt idx="166">
                  <c:v>9.7000000000000011</c:v>
                </c:pt>
                <c:pt idx="167">
                  <c:v>8.7999999999999989</c:v>
                </c:pt>
                <c:pt idx="168">
                  <c:v>10.7</c:v>
                </c:pt>
                <c:pt idx="169">
                  <c:v>10.9</c:v>
                </c:pt>
                <c:pt idx="170">
                  <c:v>10.8</c:v>
                </c:pt>
                <c:pt idx="171">
                  <c:v>11</c:v>
                </c:pt>
                <c:pt idx="172">
                  <c:v>11</c:v>
                </c:pt>
                <c:pt idx="173">
                  <c:v>11.200000000000001</c:v>
                </c:pt>
                <c:pt idx="174">
                  <c:v>11.1</c:v>
                </c:pt>
                <c:pt idx="175">
                  <c:v>10.8</c:v>
                </c:pt>
                <c:pt idx="176">
                  <c:v>10.8</c:v>
                </c:pt>
                <c:pt idx="177">
                  <c:v>10.7</c:v>
                </c:pt>
                <c:pt idx="178">
                  <c:v>12.1</c:v>
                </c:pt>
                <c:pt idx="179">
                  <c:v>11.3</c:v>
                </c:pt>
                <c:pt idx="180">
                  <c:v>11</c:v>
                </c:pt>
                <c:pt idx="181">
                  <c:v>10.7</c:v>
                </c:pt>
                <c:pt idx="182">
                  <c:v>10.9</c:v>
                </c:pt>
                <c:pt idx="183">
                  <c:v>11.200000000000001</c:v>
                </c:pt>
                <c:pt idx="184">
                  <c:v>10.35</c:v>
                </c:pt>
                <c:pt idx="185">
                  <c:v>10.8</c:v>
                </c:pt>
                <c:pt idx="186">
                  <c:v>10.9</c:v>
                </c:pt>
                <c:pt idx="187">
                  <c:v>10.8</c:v>
                </c:pt>
                <c:pt idx="188">
                  <c:v>10.4</c:v>
                </c:pt>
                <c:pt idx="189">
                  <c:v>13</c:v>
                </c:pt>
                <c:pt idx="190">
                  <c:v>11.4</c:v>
                </c:pt>
                <c:pt idx="191">
                  <c:v>11.5</c:v>
                </c:pt>
                <c:pt idx="192">
                  <c:v>11.899999999999999</c:v>
                </c:pt>
                <c:pt idx="193">
                  <c:v>11.899999999999999</c:v>
                </c:pt>
                <c:pt idx="194">
                  <c:v>12</c:v>
                </c:pt>
                <c:pt idx="195">
                  <c:v>12</c:v>
                </c:pt>
                <c:pt idx="196">
                  <c:v>12.2</c:v>
                </c:pt>
                <c:pt idx="197">
                  <c:v>11.700000000000001</c:v>
                </c:pt>
                <c:pt idx="198">
                  <c:v>12.2</c:v>
                </c:pt>
                <c:pt idx="199">
                  <c:v>11.899999999999999</c:v>
                </c:pt>
                <c:pt idx="200">
                  <c:v>11.5</c:v>
                </c:pt>
                <c:pt idx="201">
                  <c:v>14.05</c:v>
                </c:pt>
                <c:pt idx="202">
                  <c:v>13.52</c:v>
                </c:pt>
                <c:pt idx="203">
                  <c:v>12.4</c:v>
                </c:pt>
                <c:pt idx="204">
                  <c:v>12.4</c:v>
                </c:pt>
                <c:pt idx="205">
                  <c:v>12.3</c:v>
                </c:pt>
                <c:pt idx="206">
                  <c:v>12.3</c:v>
                </c:pt>
                <c:pt idx="207">
                  <c:v>12.1</c:v>
                </c:pt>
                <c:pt idx="208">
                  <c:v>12.1</c:v>
                </c:pt>
                <c:pt idx="209">
                  <c:v>12.3</c:v>
                </c:pt>
                <c:pt idx="210">
                  <c:v>12.3</c:v>
                </c:pt>
                <c:pt idx="211">
                  <c:v>12.5</c:v>
                </c:pt>
                <c:pt idx="212">
                  <c:v>12</c:v>
                </c:pt>
                <c:pt idx="213">
                  <c:v>12.5</c:v>
                </c:pt>
                <c:pt idx="214">
                  <c:v>12.8</c:v>
                </c:pt>
                <c:pt idx="215">
                  <c:v>12.8</c:v>
                </c:pt>
                <c:pt idx="216">
                  <c:v>13.600000000000001</c:v>
                </c:pt>
                <c:pt idx="217">
                  <c:v>12.8</c:v>
                </c:pt>
                <c:pt idx="218">
                  <c:v>13.100000000000001</c:v>
                </c:pt>
                <c:pt idx="219">
                  <c:v>12.4</c:v>
                </c:pt>
                <c:pt idx="220">
                  <c:v>13</c:v>
                </c:pt>
                <c:pt idx="221">
                  <c:v>12.7</c:v>
                </c:pt>
                <c:pt idx="222">
                  <c:v>12.9</c:v>
                </c:pt>
                <c:pt idx="223">
                  <c:v>13.370000000000001</c:v>
                </c:pt>
                <c:pt idx="224">
                  <c:v>12.7</c:v>
                </c:pt>
                <c:pt idx="225">
                  <c:v>12.6</c:v>
                </c:pt>
                <c:pt idx="226">
                  <c:v>12.6</c:v>
                </c:pt>
                <c:pt idx="227">
                  <c:v>12.6</c:v>
                </c:pt>
                <c:pt idx="228">
                  <c:v>12.8</c:v>
                </c:pt>
                <c:pt idx="229">
                  <c:v>12.5</c:v>
                </c:pt>
                <c:pt idx="230">
                  <c:v>12.5</c:v>
                </c:pt>
                <c:pt idx="231">
                  <c:v>13</c:v>
                </c:pt>
                <c:pt idx="232">
                  <c:v>12.3</c:v>
                </c:pt>
                <c:pt idx="233">
                  <c:v>12.5</c:v>
                </c:pt>
                <c:pt idx="234">
                  <c:v>12.5</c:v>
                </c:pt>
                <c:pt idx="235">
                  <c:v>12.6</c:v>
                </c:pt>
                <c:pt idx="236">
                  <c:v>13.100000000000001</c:v>
                </c:pt>
                <c:pt idx="237">
                  <c:v>12.6</c:v>
                </c:pt>
                <c:pt idx="238">
                  <c:v>12</c:v>
                </c:pt>
                <c:pt idx="239">
                  <c:v>12.5</c:v>
                </c:pt>
                <c:pt idx="240">
                  <c:v>12.5</c:v>
                </c:pt>
                <c:pt idx="241">
                  <c:v>12.3</c:v>
                </c:pt>
                <c:pt idx="242">
                  <c:v>12.3</c:v>
                </c:pt>
                <c:pt idx="243">
                  <c:v>12.120000000000001</c:v>
                </c:pt>
                <c:pt idx="244">
                  <c:v>12.2</c:v>
                </c:pt>
                <c:pt idx="245">
                  <c:v>12.4</c:v>
                </c:pt>
                <c:pt idx="246">
                  <c:v>12.2</c:v>
                </c:pt>
                <c:pt idx="247">
                  <c:v>12.5</c:v>
                </c:pt>
                <c:pt idx="248">
                  <c:v>12</c:v>
                </c:pt>
                <c:pt idx="249">
                  <c:v>12.1</c:v>
                </c:pt>
                <c:pt idx="250">
                  <c:v>12</c:v>
                </c:pt>
                <c:pt idx="251">
                  <c:v>11.600000000000001</c:v>
                </c:pt>
                <c:pt idx="252">
                  <c:v>11.700000000000001</c:v>
                </c:pt>
                <c:pt idx="253">
                  <c:v>11</c:v>
                </c:pt>
                <c:pt idx="254">
                  <c:v>11</c:v>
                </c:pt>
                <c:pt idx="255">
                  <c:v>10.9</c:v>
                </c:pt>
                <c:pt idx="256">
                  <c:v>11.4</c:v>
                </c:pt>
                <c:pt idx="257">
                  <c:v>11.1</c:v>
                </c:pt>
                <c:pt idx="258">
                  <c:v>12</c:v>
                </c:pt>
                <c:pt idx="259">
                  <c:v>12</c:v>
                </c:pt>
                <c:pt idx="260">
                  <c:v>11.75</c:v>
                </c:pt>
                <c:pt idx="261">
                  <c:v>11.600000000000001</c:v>
                </c:pt>
                <c:pt idx="262">
                  <c:v>11.700000000000001</c:v>
                </c:pt>
                <c:pt idx="263">
                  <c:v>11.3</c:v>
                </c:pt>
                <c:pt idx="264">
                  <c:v>11.799999999999999</c:v>
                </c:pt>
                <c:pt idx="265">
                  <c:v>12</c:v>
                </c:pt>
                <c:pt idx="266">
                  <c:v>12.2</c:v>
                </c:pt>
                <c:pt idx="267">
                  <c:v>12.3</c:v>
                </c:pt>
                <c:pt idx="268">
                  <c:v>12.35</c:v>
                </c:pt>
                <c:pt idx="269">
                  <c:v>11.5</c:v>
                </c:pt>
                <c:pt idx="270">
                  <c:v>11.3</c:v>
                </c:pt>
                <c:pt idx="271">
                  <c:v>11.200000000000001</c:v>
                </c:pt>
                <c:pt idx="272">
                  <c:v>11</c:v>
                </c:pt>
                <c:pt idx="273">
                  <c:v>10.7</c:v>
                </c:pt>
                <c:pt idx="274">
                  <c:v>11.600000000000001</c:v>
                </c:pt>
                <c:pt idx="275">
                  <c:v>11.200000000000001</c:v>
                </c:pt>
                <c:pt idx="276">
                  <c:v>11.700000000000001</c:v>
                </c:pt>
                <c:pt idx="277">
                  <c:v>11.600000000000001</c:v>
                </c:pt>
                <c:pt idx="278">
                  <c:v>11.799999999999999</c:v>
                </c:pt>
                <c:pt idx="279">
                  <c:v>11.5</c:v>
                </c:pt>
                <c:pt idx="280">
                  <c:v>11.600000000000001</c:v>
                </c:pt>
                <c:pt idx="281">
                  <c:v>12.2</c:v>
                </c:pt>
                <c:pt idx="282">
                  <c:v>12.3</c:v>
                </c:pt>
                <c:pt idx="283">
                  <c:v>11.95</c:v>
                </c:pt>
                <c:pt idx="284">
                  <c:v>11.600000000000001</c:v>
                </c:pt>
                <c:pt idx="285">
                  <c:v>10.5</c:v>
                </c:pt>
                <c:pt idx="286">
                  <c:v>11.1</c:v>
                </c:pt>
                <c:pt idx="287">
                  <c:v>11.799999999999999</c:v>
                </c:pt>
                <c:pt idx="288">
                  <c:v>11.799999999999999</c:v>
                </c:pt>
                <c:pt idx="289">
                  <c:v>12.8</c:v>
                </c:pt>
                <c:pt idx="290">
                  <c:v>12.85</c:v>
                </c:pt>
                <c:pt idx="291">
                  <c:v>12.8</c:v>
                </c:pt>
                <c:pt idx="292">
                  <c:v>13.100000000000001</c:v>
                </c:pt>
                <c:pt idx="293">
                  <c:v>13</c:v>
                </c:pt>
                <c:pt idx="294">
                  <c:v>13.5</c:v>
                </c:pt>
                <c:pt idx="295">
                  <c:v>13.3</c:v>
                </c:pt>
                <c:pt idx="296">
                  <c:v>13.4</c:v>
                </c:pt>
                <c:pt idx="297">
                  <c:v>13.200000000000001</c:v>
                </c:pt>
                <c:pt idx="298">
                  <c:v>13</c:v>
                </c:pt>
                <c:pt idx="299">
                  <c:v>13.4</c:v>
                </c:pt>
                <c:pt idx="300">
                  <c:v>13.100000000000001</c:v>
                </c:pt>
                <c:pt idx="301">
                  <c:v>13.5</c:v>
                </c:pt>
                <c:pt idx="302">
                  <c:v>13.900000000000002</c:v>
                </c:pt>
                <c:pt idx="303">
                  <c:v>13.4</c:v>
                </c:pt>
                <c:pt idx="304">
                  <c:v>12.9</c:v>
                </c:pt>
                <c:pt idx="305">
                  <c:v>12.8</c:v>
                </c:pt>
                <c:pt idx="306">
                  <c:v>13</c:v>
                </c:pt>
                <c:pt idx="307">
                  <c:v>12.6</c:v>
                </c:pt>
                <c:pt idx="308">
                  <c:v>12.7</c:v>
                </c:pt>
                <c:pt idx="309">
                  <c:v>12.35</c:v>
                </c:pt>
                <c:pt idx="310">
                  <c:v>12.4</c:v>
                </c:pt>
                <c:pt idx="311">
                  <c:v>12.9</c:v>
                </c:pt>
                <c:pt idx="312">
                  <c:v>12.7</c:v>
                </c:pt>
                <c:pt idx="313">
                  <c:v>13.600000000000001</c:v>
                </c:pt>
                <c:pt idx="314">
                  <c:v>13.4</c:v>
                </c:pt>
                <c:pt idx="315">
                  <c:v>13.3</c:v>
                </c:pt>
                <c:pt idx="316">
                  <c:v>13.4</c:v>
                </c:pt>
                <c:pt idx="317">
                  <c:v>13.3</c:v>
                </c:pt>
                <c:pt idx="318">
                  <c:v>13</c:v>
                </c:pt>
                <c:pt idx="319">
                  <c:v>13</c:v>
                </c:pt>
                <c:pt idx="320">
                  <c:v>13.850000000000001</c:v>
                </c:pt>
                <c:pt idx="321">
                  <c:v>12.9</c:v>
                </c:pt>
                <c:pt idx="322">
                  <c:v>13</c:v>
                </c:pt>
                <c:pt idx="323">
                  <c:v>12.8</c:v>
                </c:pt>
                <c:pt idx="324">
                  <c:v>13.100000000000001</c:v>
                </c:pt>
                <c:pt idx="325">
                  <c:v>12.7</c:v>
                </c:pt>
                <c:pt idx="326">
                  <c:v>13</c:v>
                </c:pt>
                <c:pt idx="327">
                  <c:v>12.9</c:v>
                </c:pt>
                <c:pt idx="328">
                  <c:v>13.200000000000001</c:v>
                </c:pt>
                <c:pt idx="329">
                  <c:v>12.9</c:v>
                </c:pt>
                <c:pt idx="330">
                  <c:v>12.7</c:v>
                </c:pt>
                <c:pt idx="331">
                  <c:v>12.6</c:v>
                </c:pt>
                <c:pt idx="332">
                  <c:v>13.100000000000001</c:v>
                </c:pt>
                <c:pt idx="333">
                  <c:v>13.3</c:v>
                </c:pt>
                <c:pt idx="334">
                  <c:v>12.9</c:v>
                </c:pt>
                <c:pt idx="335">
                  <c:v>12.8</c:v>
                </c:pt>
                <c:pt idx="336">
                  <c:v>13.05</c:v>
                </c:pt>
                <c:pt idx="337">
                  <c:v>12.9</c:v>
                </c:pt>
                <c:pt idx="338">
                  <c:v>13.200000000000001</c:v>
                </c:pt>
                <c:pt idx="339">
                  <c:v>12.8</c:v>
                </c:pt>
                <c:pt idx="340">
                  <c:v>13</c:v>
                </c:pt>
                <c:pt idx="341">
                  <c:v>12.9</c:v>
                </c:pt>
                <c:pt idx="342">
                  <c:v>12.2</c:v>
                </c:pt>
                <c:pt idx="343">
                  <c:v>11.799999999999999</c:v>
                </c:pt>
                <c:pt idx="344">
                  <c:v>12.6</c:v>
                </c:pt>
                <c:pt idx="345">
                  <c:v>11.85</c:v>
                </c:pt>
                <c:pt idx="346">
                  <c:v>13.5</c:v>
                </c:pt>
                <c:pt idx="347">
                  <c:v>12.7</c:v>
                </c:pt>
                <c:pt idx="348">
                  <c:v>12.7</c:v>
                </c:pt>
                <c:pt idx="349">
                  <c:v>12.049999999999999</c:v>
                </c:pt>
                <c:pt idx="350">
                  <c:v>12.3</c:v>
                </c:pt>
                <c:pt idx="351">
                  <c:v>12.7</c:v>
                </c:pt>
                <c:pt idx="352">
                  <c:v>12.5</c:v>
                </c:pt>
                <c:pt idx="353">
                  <c:v>12.7</c:v>
                </c:pt>
                <c:pt idx="354">
                  <c:v>13.4</c:v>
                </c:pt>
                <c:pt idx="355">
                  <c:v>13.200000000000001</c:v>
                </c:pt>
                <c:pt idx="356">
                  <c:v>13.3</c:v>
                </c:pt>
                <c:pt idx="357">
                  <c:v>13.950000000000001</c:v>
                </c:pt>
                <c:pt idx="358">
                  <c:v>13.600000000000001</c:v>
                </c:pt>
                <c:pt idx="359">
                  <c:v>12.8</c:v>
                </c:pt>
                <c:pt idx="360">
                  <c:v>12.6</c:v>
                </c:pt>
                <c:pt idx="361">
                  <c:v>12.15</c:v>
                </c:pt>
                <c:pt idx="362">
                  <c:v>13.4</c:v>
                </c:pt>
                <c:pt idx="363">
                  <c:v>12.5</c:v>
                </c:pt>
                <c:pt idx="364">
                  <c:v>12.1</c:v>
                </c:pt>
                <c:pt idx="365">
                  <c:v>12.55</c:v>
                </c:pt>
                <c:pt idx="366">
                  <c:v>12.2</c:v>
                </c:pt>
                <c:pt idx="367">
                  <c:v>12.85</c:v>
                </c:pt>
                <c:pt idx="368">
                  <c:v>12.6</c:v>
                </c:pt>
                <c:pt idx="369">
                  <c:v>12.1</c:v>
                </c:pt>
                <c:pt idx="370">
                  <c:v>12.4</c:v>
                </c:pt>
                <c:pt idx="371">
                  <c:v>12.2</c:v>
                </c:pt>
                <c:pt idx="372">
                  <c:v>12.4</c:v>
                </c:pt>
                <c:pt idx="373">
                  <c:v>12.5</c:v>
                </c:pt>
                <c:pt idx="374">
                  <c:v>11.4</c:v>
                </c:pt>
                <c:pt idx="375">
                  <c:v>11.3</c:v>
                </c:pt>
                <c:pt idx="376">
                  <c:v>11.1</c:v>
                </c:pt>
                <c:pt idx="377">
                  <c:v>10.6</c:v>
                </c:pt>
                <c:pt idx="378">
                  <c:v>9.3000000000000007</c:v>
                </c:pt>
                <c:pt idx="379">
                  <c:v>9.9500000000000011</c:v>
                </c:pt>
                <c:pt idx="380">
                  <c:v>11.1</c:v>
                </c:pt>
                <c:pt idx="381">
                  <c:v>10.6</c:v>
                </c:pt>
                <c:pt idx="382">
                  <c:v>9.9</c:v>
                </c:pt>
                <c:pt idx="383">
                  <c:v>10.4</c:v>
                </c:pt>
                <c:pt idx="384">
                  <c:v>10.7</c:v>
                </c:pt>
                <c:pt idx="385">
                  <c:v>10.95</c:v>
                </c:pt>
                <c:pt idx="386">
                  <c:v>11.1</c:v>
                </c:pt>
                <c:pt idx="387">
                  <c:v>11.1</c:v>
                </c:pt>
                <c:pt idx="388">
                  <c:v>9.15</c:v>
                </c:pt>
                <c:pt idx="389">
                  <c:v>10.95</c:v>
                </c:pt>
                <c:pt idx="390">
                  <c:v>10.8</c:v>
                </c:pt>
                <c:pt idx="391">
                  <c:v>10.4</c:v>
                </c:pt>
                <c:pt idx="392">
                  <c:v>10.7</c:v>
                </c:pt>
                <c:pt idx="393">
                  <c:v>10.95</c:v>
                </c:pt>
                <c:pt idx="394">
                  <c:v>12.8</c:v>
                </c:pt>
                <c:pt idx="395">
                  <c:v>13.4</c:v>
                </c:pt>
                <c:pt idx="396">
                  <c:v>12.3</c:v>
                </c:pt>
                <c:pt idx="397">
                  <c:v>12.45</c:v>
                </c:pt>
                <c:pt idx="398">
                  <c:v>11</c:v>
                </c:pt>
                <c:pt idx="399">
                  <c:v>12.1</c:v>
                </c:pt>
                <c:pt idx="400">
                  <c:v>12.1</c:v>
                </c:pt>
                <c:pt idx="401">
                  <c:v>11.95</c:v>
                </c:pt>
                <c:pt idx="402">
                  <c:v>12</c:v>
                </c:pt>
                <c:pt idx="403">
                  <c:v>11.799999999999999</c:v>
                </c:pt>
                <c:pt idx="404">
                  <c:v>12.049999999999999</c:v>
                </c:pt>
                <c:pt idx="405">
                  <c:v>12.049999999999999</c:v>
                </c:pt>
                <c:pt idx="406">
                  <c:v>11.799999999999999</c:v>
                </c:pt>
                <c:pt idx="407">
                  <c:v>12.1</c:v>
                </c:pt>
                <c:pt idx="408">
                  <c:v>12</c:v>
                </c:pt>
                <c:pt idx="409">
                  <c:v>11.799999999999999</c:v>
                </c:pt>
                <c:pt idx="410">
                  <c:v>11.1</c:v>
                </c:pt>
                <c:pt idx="411">
                  <c:v>12</c:v>
                </c:pt>
                <c:pt idx="412">
                  <c:v>12.5</c:v>
                </c:pt>
                <c:pt idx="413">
                  <c:v>12.8</c:v>
                </c:pt>
                <c:pt idx="414">
                  <c:v>12.8</c:v>
                </c:pt>
                <c:pt idx="415">
                  <c:v>12.6</c:v>
                </c:pt>
                <c:pt idx="416">
                  <c:v>14.35</c:v>
                </c:pt>
                <c:pt idx="417">
                  <c:v>14.2</c:v>
                </c:pt>
                <c:pt idx="418">
                  <c:v>13.700000000000001</c:v>
                </c:pt>
                <c:pt idx="419">
                  <c:v>12.6</c:v>
                </c:pt>
                <c:pt idx="420">
                  <c:v>12.6</c:v>
                </c:pt>
                <c:pt idx="421">
                  <c:v>12.6</c:v>
                </c:pt>
                <c:pt idx="422">
                  <c:v>12.6</c:v>
                </c:pt>
                <c:pt idx="423">
                  <c:v>13.350000000000001</c:v>
                </c:pt>
                <c:pt idx="424">
                  <c:v>12.4</c:v>
                </c:pt>
                <c:pt idx="425">
                  <c:v>11.4</c:v>
                </c:pt>
                <c:pt idx="426">
                  <c:v>12.5</c:v>
                </c:pt>
                <c:pt idx="427">
                  <c:v>12.45</c:v>
                </c:pt>
                <c:pt idx="428">
                  <c:v>12.7</c:v>
                </c:pt>
                <c:pt idx="429">
                  <c:v>12.75</c:v>
                </c:pt>
                <c:pt idx="430">
                  <c:v>11.5</c:v>
                </c:pt>
                <c:pt idx="431">
                  <c:v>12.4</c:v>
                </c:pt>
                <c:pt idx="432">
                  <c:v>12.35</c:v>
                </c:pt>
                <c:pt idx="433">
                  <c:v>11.600000000000001</c:v>
                </c:pt>
                <c:pt idx="434">
                  <c:v>12.15</c:v>
                </c:pt>
                <c:pt idx="435">
                  <c:v>11.95</c:v>
                </c:pt>
                <c:pt idx="436">
                  <c:v>11.700000000000001</c:v>
                </c:pt>
                <c:pt idx="437">
                  <c:v>12</c:v>
                </c:pt>
                <c:pt idx="438">
                  <c:v>12.3</c:v>
                </c:pt>
                <c:pt idx="439">
                  <c:v>12.6</c:v>
                </c:pt>
                <c:pt idx="440">
                  <c:v>11.1</c:v>
                </c:pt>
                <c:pt idx="441">
                  <c:v>11.5</c:v>
                </c:pt>
                <c:pt idx="442">
                  <c:v>11.5</c:v>
                </c:pt>
                <c:pt idx="443">
                  <c:v>11.200000000000001</c:v>
                </c:pt>
                <c:pt idx="444">
                  <c:v>10.7</c:v>
                </c:pt>
                <c:pt idx="445">
                  <c:v>10.9</c:v>
                </c:pt>
                <c:pt idx="446">
                  <c:v>10.6</c:v>
                </c:pt>
                <c:pt idx="447">
                  <c:v>10.4</c:v>
                </c:pt>
                <c:pt idx="448">
                  <c:v>11.200000000000001</c:v>
                </c:pt>
                <c:pt idx="449">
                  <c:v>11.200000000000001</c:v>
                </c:pt>
                <c:pt idx="450">
                  <c:v>10.8</c:v>
                </c:pt>
                <c:pt idx="451">
                  <c:v>10.65</c:v>
                </c:pt>
                <c:pt idx="452">
                  <c:v>10.9</c:v>
                </c:pt>
                <c:pt idx="453">
                  <c:v>11</c:v>
                </c:pt>
                <c:pt idx="454">
                  <c:v>11.4</c:v>
                </c:pt>
                <c:pt idx="455">
                  <c:v>11.85</c:v>
                </c:pt>
                <c:pt idx="456">
                  <c:v>12</c:v>
                </c:pt>
                <c:pt idx="457">
                  <c:v>12.3</c:v>
                </c:pt>
                <c:pt idx="458">
                  <c:v>11.75</c:v>
                </c:pt>
                <c:pt idx="459">
                  <c:v>12.55</c:v>
                </c:pt>
                <c:pt idx="460">
                  <c:v>12.7</c:v>
                </c:pt>
                <c:pt idx="461">
                  <c:v>12.9</c:v>
                </c:pt>
                <c:pt idx="462">
                  <c:v>13</c:v>
                </c:pt>
                <c:pt idx="463">
                  <c:v>13</c:v>
                </c:pt>
                <c:pt idx="464">
                  <c:v>13.600000000000001</c:v>
                </c:pt>
                <c:pt idx="465">
                  <c:v>13.5</c:v>
                </c:pt>
                <c:pt idx="466">
                  <c:v>12.75</c:v>
                </c:pt>
                <c:pt idx="467">
                  <c:v>13.4</c:v>
                </c:pt>
                <c:pt idx="468">
                  <c:v>13.600000000000001</c:v>
                </c:pt>
                <c:pt idx="469">
                  <c:v>13.600000000000001</c:v>
                </c:pt>
                <c:pt idx="470">
                  <c:v>13.900000000000002</c:v>
                </c:pt>
                <c:pt idx="471">
                  <c:v>14.299999999999999</c:v>
                </c:pt>
                <c:pt idx="472">
                  <c:v>15.299999999999999</c:v>
                </c:pt>
                <c:pt idx="473">
                  <c:v>15.1</c:v>
                </c:pt>
                <c:pt idx="474">
                  <c:v>15.8</c:v>
                </c:pt>
                <c:pt idx="475">
                  <c:v>16.2</c:v>
                </c:pt>
                <c:pt idx="476">
                  <c:v>16</c:v>
                </c:pt>
                <c:pt idx="477">
                  <c:v>16.7</c:v>
                </c:pt>
                <c:pt idx="478">
                  <c:v>16.350000000000001</c:v>
                </c:pt>
                <c:pt idx="479">
                  <c:v>17</c:v>
                </c:pt>
                <c:pt idx="480">
                  <c:v>17.45</c:v>
                </c:pt>
                <c:pt idx="481">
                  <c:v>17.95</c:v>
                </c:pt>
                <c:pt idx="482">
                  <c:v>18.05</c:v>
                </c:pt>
                <c:pt idx="483">
                  <c:v>18.600000000000001</c:v>
                </c:pt>
                <c:pt idx="484">
                  <c:v>19.400000000000002</c:v>
                </c:pt>
                <c:pt idx="485">
                  <c:v>19.950000000000003</c:v>
                </c:pt>
                <c:pt idx="486">
                  <c:v>20.599999999999998</c:v>
                </c:pt>
                <c:pt idx="487">
                  <c:v>20.8</c:v>
                </c:pt>
                <c:pt idx="488">
                  <c:v>21.7</c:v>
                </c:pt>
                <c:pt idx="489">
                  <c:v>21.7</c:v>
                </c:pt>
                <c:pt idx="490">
                  <c:v>22</c:v>
                </c:pt>
                <c:pt idx="491">
                  <c:v>22.3</c:v>
                </c:pt>
                <c:pt idx="492">
                  <c:v>22.3</c:v>
                </c:pt>
                <c:pt idx="493">
                  <c:v>23.400000000000002</c:v>
                </c:pt>
                <c:pt idx="494">
                  <c:v>24.5</c:v>
                </c:pt>
                <c:pt idx="495">
                  <c:v>24.6</c:v>
                </c:pt>
                <c:pt idx="496">
                  <c:v>24.8</c:v>
                </c:pt>
                <c:pt idx="497">
                  <c:v>26</c:v>
                </c:pt>
                <c:pt idx="498">
                  <c:v>26.1</c:v>
                </c:pt>
                <c:pt idx="499">
                  <c:v>26.6</c:v>
                </c:pt>
                <c:pt idx="500">
                  <c:v>27.250000000000004</c:v>
                </c:pt>
                <c:pt idx="501">
                  <c:v>27.800000000000004</c:v>
                </c:pt>
                <c:pt idx="502">
                  <c:v>27.900000000000002</c:v>
                </c:pt>
                <c:pt idx="503">
                  <c:v>28.7</c:v>
                </c:pt>
                <c:pt idx="504">
                  <c:v>29.099999999999998</c:v>
                </c:pt>
                <c:pt idx="505">
                  <c:v>28.95</c:v>
                </c:pt>
                <c:pt idx="506">
                  <c:v>30.9</c:v>
                </c:pt>
                <c:pt idx="507">
                  <c:v>28.65</c:v>
                </c:pt>
                <c:pt idx="508">
                  <c:v>29.599999999999998</c:v>
                </c:pt>
                <c:pt idx="509">
                  <c:v>32.1</c:v>
                </c:pt>
                <c:pt idx="510">
                  <c:v>33.4</c:v>
                </c:pt>
                <c:pt idx="511">
                  <c:v>34.5</c:v>
                </c:pt>
                <c:pt idx="512">
                  <c:v>35.5</c:v>
                </c:pt>
                <c:pt idx="513">
                  <c:v>32.9</c:v>
                </c:pt>
                <c:pt idx="514">
                  <c:v>33.300000000000004</c:v>
                </c:pt>
                <c:pt idx="515">
                  <c:v>34.599999999999994</c:v>
                </c:pt>
                <c:pt idx="516">
                  <c:v>34.9</c:v>
                </c:pt>
                <c:pt idx="517">
                  <c:v>35.6</c:v>
                </c:pt>
                <c:pt idx="518">
                  <c:v>34.9</c:v>
                </c:pt>
                <c:pt idx="519">
                  <c:v>36.4</c:v>
                </c:pt>
                <c:pt idx="520">
                  <c:v>37.1</c:v>
                </c:pt>
                <c:pt idx="521">
                  <c:v>37.25</c:v>
                </c:pt>
                <c:pt idx="522">
                  <c:v>37.65</c:v>
                </c:pt>
                <c:pt idx="523">
                  <c:v>39.1</c:v>
                </c:pt>
                <c:pt idx="524">
                  <c:v>39.800000000000004</c:v>
                </c:pt>
                <c:pt idx="525">
                  <c:v>39.4</c:v>
                </c:pt>
                <c:pt idx="526">
                  <c:v>40.300000000000004</c:v>
                </c:pt>
                <c:pt idx="527">
                  <c:v>41.9</c:v>
                </c:pt>
                <c:pt idx="528">
                  <c:v>50.5</c:v>
                </c:pt>
                <c:pt idx="529">
                  <c:v>42.75</c:v>
                </c:pt>
                <c:pt idx="530">
                  <c:v>42</c:v>
                </c:pt>
                <c:pt idx="531">
                  <c:v>41.4</c:v>
                </c:pt>
                <c:pt idx="532">
                  <c:v>42.3</c:v>
                </c:pt>
                <c:pt idx="533">
                  <c:v>41.6</c:v>
                </c:pt>
                <c:pt idx="534">
                  <c:v>42.6</c:v>
                </c:pt>
                <c:pt idx="535">
                  <c:v>43</c:v>
                </c:pt>
                <c:pt idx="536">
                  <c:v>43.3</c:v>
                </c:pt>
                <c:pt idx="537">
                  <c:v>43.4</c:v>
                </c:pt>
                <c:pt idx="538">
                  <c:v>43.2</c:v>
                </c:pt>
                <c:pt idx="539">
                  <c:v>42.9</c:v>
                </c:pt>
                <c:pt idx="540">
                  <c:v>42.699999999999996</c:v>
                </c:pt>
                <c:pt idx="541">
                  <c:v>43.6</c:v>
                </c:pt>
                <c:pt idx="542">
                  <c:v>40.9</c:v>
                </c:pt>
                <c:pt idx="543">
                  <c:v>39.25</c:v>
                </c:pt>
                <c:pt idx="544">
                  <c:v>37.75</c:v>
                </c:pt>
                <c:pt idx="545">
                  <c:v>37.1</c:v>
                </c:pt>
                <c:pt idx="546">
                  <c:v>38.75</c:v>
                </c:pt>
                <c:pt idx="547">
                  <c:v>39.85</c:v>
                </c:pt>
                <c:pt idx="548">
                  <c:v>37.799999999999997</c:v>
                </c:pt>
                <c:pt idx="549">
                  <c:v>38.1</c:v>
                </c:pt>
                <c:pt idx="550">
                  <c:v>38.950000000000003</c:v>
                </c:pt>
                <c:pt idx="551">
                  <c:v>39.900000000000006</c:v>
                </c:pt>
                <c:pt idx="552">
                  <c:v>40.699999999999996</c:v>
                </c:pt>
                <c:pt idx="553">
                  <c:v>38.800000000000004</c:v>
                </c:pt>
                <c:pt idx="554">
                  <c:v>39.4</c:v>
                </c:pt>
                <c:pt idx="555">
                  <c:v>39.1</c:v>
                </c:pt>
                <c:pt idx="556">
                  <c:v>39.200000000000003</c:v>
                </c:pt>
                <c:pt idx="557">
                  <c:v>40.550000000000004</c:v>
                </c:pt>
                <c:pt idx="558">
                  <c:v>39.4</c:v>
                </c:pt>
                <c:pt idx="559">
                  <c:v>38.25</c:v>
                </c:pt>
                <c:pt idx="560">
                  <c:v>37.65</c:v>
                </c:pt>
                <c:pt idx="561">
                  <c:v>38.4</c:v>
                </c:pt>
                <c:pt idx="562">
                  <c:v>38.1</c:v>
                </c:pt>
                <c:pt idx="563">
                  <c:v>38</c:v>
                </c:pt>
                <c:pt idx="564">
                  <c:v>38.5</c:v>
                </c:pt>
                <c:pt idx="565">
                  <c:v>38.299999999999997</c:v>
                </c:pt>
                <c:pt idx="566">
                  <c:v>38.1</c:v>
                </c:pt>
                <c:pt idx="567">
                  <c:v>38.4</c:v>
                </c:pt>
                <c:pt idx="568">
                  <c:v>38.1</c:v>
                </c:pt>
                <c:pt idx="569">
                  <c:v>38.800000000000004</c:v>
                </c:pt>
                <c:pt idx="570">
                  <c:v>38.1</c:v>
                </c:pt>
                <c:pt idx="571">
                  <c:v>37.9</c:v>
                </c:pt>
                <c:pt idx="572">
                  <c:v>37.9</c:v>
                </c:pt>
                <c:pt idx="573">
                  <c:v>37.9</c:v>
                </c:pt>
                <c:pt idx="574">
                  <c:v>39.4</c:v>
                </c:pt>
                <c:pt idx="575">
                  <c:v>39.300000000000004</c:v>
                </c:pt>
                <c:pt idx="576">
                  <c:v>39.5</c:v>
                </c:pt>
                <c:pt idx="577">
                  <c:v>39.4</c:v>
                </c:pt>
                <c:pt idx="578">
                  <c:v>39.4</c:v>
                </c:pt>
                <c:pt idx="579">
                  <c:v>38.9</c:v>
                </c:pt>
                <c:pt idx="580">
                  <c:v>39.800000000000004</c:v>
                </c:pt>
                <c:pt idx="581">
                  <c:v>39.700000000000003</c:v>
                </c:pt>
                <c:pt idx="582">
                  <c:v>39.4</c:v>
                </c:pt>
                <c:pt idx="583">
                  <c:v>39.6</c:v>
                </c:pt>
                <c:pt idx="584">
                  <c:v>39.900000000000006</c:v>
                </c:pt>
                <c:pt idx="585">
                  <c:v>40.799999999999997</c:v>
                </c:pt>
                <c:pt idx="586">
                  <c:v>41.05</c:v>
                </c:pt>
                <c:pt idx="587">
                  <c:v>41</c:v>
                </c:pt>
                <c:pt idx="588">
                  <c:v>40.699999999999996</c:v>
                </c:pt>
                <c:pt idx="589">
                  <c:v>40.9</c:v>
                </c:pt>
                <c:pt idx="590">
                  <c:v>40</c:v>
                </c:pt>
                <c:pt idx="591">
                  <c:v>41.6</c:v>
                </c:pt>
                <c:pt idx="592">
                  <c:v>40.699999999999996</c:v>
                </c:pt>
                <c:pt idx="593">
                  <c:v>40.9</c:v>
                </c:pt>
                <c:pt idx="594">
                  <c:v>40.9</c:v>
                </c:pt>
                <c:pt idx="595">
                  <c:v>41</c:v>
                </c:pt>
                <c:pt idx="596">
                  <c:v>41.199999999999996</c:v>
                </c:pt>
                <c:pt idx="597">
                  <c:v>41.3</c:v>
                </c:pt>
                <c:pt idx="598">
                  <c:v>41.9</c:v>
                </c:pt>
                <c:pt idx="599">
                  <c:v>42.699999999999996</c:v>
                </c:pt>
                <c:pt idx="600">
                  <c:v>43.4</c:v>
                </c:pt>
                <c:pt idx="601">
                  <c:v>43.75</c:v>
                </c:pt>
                <c:pt idx="602">
                  <c:v>44.7</c:v>
                </c:pt>
                <c:pt idx="603">
                  <c:v>45.550000000000004</c:v>
                </c:pt>
                <c:pt idx="604">
                  <c:v>46.6</c:v>
                </c:pt>
                <c:pt idx="605">
                  <c:v>47.5</c:v>
                </c:pt>
                <c:pt idx="606">
                  <c:v>48.199999999999996</c:v>
                </c:pt>
                <c:pt idx="607">
                  <c:v>49.4</c:v>
                </c:pt>
                <c:pt idx="608">
                  <c:v>50.9</c:v>
                </c:pt>
                <c:pt idx="609">
                  <c:v>51.749999999999993</c:v>
                </c:pt>
                <c:pt idx="610">
                  <c:v>52.349999999999994</c:v>
                </c:pt>
                <c:pt idx="611">
                  <c:v>53.800000000000004</c:v>
                </c:pt>
                <c:pt idx="612">
                  <c:v>54.7</c:v>
                </c:pt>
                <c:pt idx="613">
                  <c:v>56.000000000000007</c:v>
                </c:pt>
                <c:pt idx="614">
                  <c:v>57.4</c:v>
                </c:pt>
                <c:pt idx="615">
                  <c:v>58.4</c:v>
                </c:pt>
                <c:pt idx="616">
                  <c:v>58.9</c:v>
                </c:pt>
                <c:pt idx="617">
                  <c:v>61</c:v>
                </c:pt>
                <c:pt idx="618">
                  <c:v>62.45</c:v>
                </c:pt>
                <c:pt idx="619">
                  <c:v>63.4</c:v>
                </c:pt>
                <c:pt idx="620">
                  <c:v>63.55</c:v>
                </c:pt>
                <c:pt idx="621">
                  <c:v>64.75</c:v>
                </c:pt>
                <c:pt idx="622">
                  <c:v>65.400000000000006</c:v>
                </c:pt>
                <c:pt idx="623">
                  <c:v>66.400000000000006</c:v>
                </c:pt>
                <c:pt idx="624">
                  <c:v>67.7</c:v>
                </c:pt>
                <c:pt idx="625">
                  <c:v>67.7</c:v>
                </c:pt>
                <c:pt idx="626">
                  <c:v>68.100000000000009</c:v>
                </c:pt>
                <c:pt idx="627">
                  <c:v>68.5</c:v>
                </c:pt>
                <c:pt idx="628">
                  <c:v>69.199999999999989</c:v>
                </c:pt>
                <c:pt idx="629">
                  <c:v>69.599999999999994</c:v>
                </c:pt>
                <c:pt idx="630">
                  <c:v>70.399999999999991</c:v>
                </c:pt>
                <c:pt idx="631">
                  <c:v>70.5</c:v>
                </c:pt>
                <c:pt idx="632">
                  <c:v>71.7</c:v>
                </c:pt>
                <c:pt idx="633">
                  <c:v>72.399999999999991</c:v>
                </c:pt>
                <c:pt idx="634">
                  <c:v>73.2</c:v>
                </c:pt>
                <c:pt idx="635">
                  <c:v>74.099999999999994</c:v>
                </c:pt>
                <c:pt idx="636">
                  <c:v>75.599999999999994</c:v>
                </c:pt>
                <c:pt idx="637">
                  <c:v>76.05</c:v>
                </c:pt>
                <c:pt idx="638">
                  <c:v>76.05</c:v>
                </c:pt>
                <c:pt idx="639">
                  <c:v>76.05</c:v>
                </c:pt>
                <c:pt idx="640">
                  <c:v>76.349999999999994</c:v>
                </c:pt>
                <c:pt idx="641">
                  <c:v>76.75</c:v>
                </c:pt>
                <c:pt idx="642">
                  <c:v>78.05</c:v>
                </c:pt>
                <c:pt idx="643">
                  <c:v>79.2</c:v>
                </c:pt>
                <c:pt idx="644">
                  <c:v>79.55</c:v>
                </c:pt>
                <c:pt idx="645">
                  <c:v>80.300000000000011</c:v>
                </c:pt>
                <c:pt idx="646">
                  <c:v>81.3</c:v>
                </c:pt>
                <c:pt idx="647">
                  <c:v>84.7</c:v>
                </c:pt>
                <c:pt idx="648">
                  <c:v>84.5</c:v>
                </c:pt>
                <c:pt idx="649">
                  <c:v>84.399999999999991</c:v>
                </c:pt>
                <c:pt idx="650">
                  <c:v>85.3</c:v>
                </c:pt>
                <c:pt idx="651">
                  <c:v>87.2</c:v>
                </c:pt>
                <c:pt idx="652">
                  <c:v>88.7</c:v>
                </c:pt>
                <c:pt idx="653">
                  <c:v>89.600000000000009</c:v>
                </c:pt>
                <c:pt idx="654">
                  <c:v>90.600000000000009</c:v>
                </c:pt>
                <c:pt idx="655">
                  <c:v>92</c:v>
                </c:pt>
                <c:pt idx="656">
                  <c:v>92.4</c:v>
                </c:pt>
                <c:pt idx="657">
                  <c:v>93.600000000000009</c:v>
                </c:pt>
                <c:pt idx="658">
                  <c:v>94.3</c:v>
                </c:pt>
                <c:pt idx="659">
                  <c:v>94.399999999999991</c:v>
                </c:pt>
                <c:pt idx="660">
                  <c:v>94.6</c:v>
                </c:pt>
                <c:pt idx="661">
                  <c:v>95.3</c:v>
                </c:pt>
                <c:pt idx="662">
                  <c:v>97.399999999999991</c:v>
                </c:pt>
                <c:pt idx="663">
                  <c:v>97.8</c:v>
                </c:pt>
                <c:pt idx="664">
                  <c:v>98.7</c:v>
                </c:pt>
                <c:pt idx="665">
                  <c:v>98.8</c:v>
                </c:pt>
                <c:pt idx="666">
                  <c:v>97.3</c:v>
                </c:pt>
                <c:pt idx="667">
                  <c:v>97.3</c:v>
                </c:pt>
                <c:pt idx="668">
                  <c:v>96.55</c:v>
                </c:pt>
                <c:pt idx="669">
                  <c:v>96.1</c:v>
                </c:pt>
                <c:pt idx="670">
                  <c:v>96</c:v>
                </c:pt>
                <c:pt idx="671">
                  <c:v>94</c:v>
                </c:pt>
                <c:pt idx="672">
                  <c:v>93.600000000000009</c:v>
                </c:pt>
                <c:pt idx="673">
                  <c:v>94.8</c:v>
                </c:pt>
                <c:pt idx="674">
                  <c:v>95.6</c:v>
                </c:pt>
                <c:pt idx="675">
                  <c:v>95.1</c:v>
                </c:pt>
                <c:pt idx="676">
                  <c:v>94.6</c:v>
                </c:pt>
                <c:pt idx="677">
                  <c:v>95.6</c:v>
                </c:pt>
                <c:pt idx="678">
                  <c:v>100.4</c:v>
                </c:pt>
                <c:pt idx="679">
                  <c:v>100.4</c:v>
                </c:pt>
                <c:pt idx="680">
                  <c:v>99.9</c:v>
                </c:pt>
                <c:pt idx="681">
                  <c:v>98.9</c:v>
                </c:pt>
                <c:pt idx="682">
                  <c:v>98.9</c:v>
                </c:pt>
                <c:pt idx="683">
                  <c:v>100.6</c:v>
                </c:pt>
                <c:pt idx="684">
                  <c:v>99</c:v>
                </c:pt>
                <c:pt idx="685">
                  <c:v>96.6</c:v>
                </c:pt>
                <c:pt idx="686">
                  <c:v>94</c:v>
                </c:pt>
                <c:pt idx="687">
                  <c:v>92.5</c:v>
                </c:pt>
                <c:pt idx="688">
                  <c:v>91.7</c:v>
                </c:pt>
                <c:pt idx="689">
                  <c:v>92.9</c:v>
                </c:pt>
                <c:pt idx="690">
                  <c:v>92.800000000000011</c:v>
                </c:pt>
                <c:pt idx="691">
                  <c:v>92.9</c:v>
                </c:pt>
                <c:pt idx="692">
                  <c:v>91.5</c:v>
                </c:pt>
                <c:pt idx="693">
                  <c:v>83.5</c:v>
                </c:pt>
                <c:pt idx="694">
                  <c:v>85.3</c:v>
                </c:pt>
                <c:pt idx="695">
                  <c:v>90.8</c:v>
                </c:pt>
                <c:pt idx="696">
                  <c:v>89.4</c:v>
                </c:pt>
                <c:pt idx="697">
                  <c:v>89.9</c:v>
                </c:pt>
                <c:pt idx="698">
                  <c:v>86.9</c:v>
                </c:pt>
                <c:pt idx="699">
                  <c:v>91.2</c:v>
                </c:pt>
                <c:pt idx="700">
                  <c:v>85.8</c:v>
                </c:pt>
                <c:pt idx="701">
                  <c:v>86.6</c:v>
                </c:pt>
                <c:pt idx="702">
                  <c:v>88</c:v>
                </c:pt>
                <c:pt idx="703">
                  <c:v>97.8</c:v>
                </c:pt>
                <c:pt idx="704">
                  <c:v>86.75</c:v>
                </c:pt>
                <c:pt idx="705">
                  <c:v>85.9</c:v>
                </c:pt>
                <c:pt idx="706">
                  <c:v>81.05</c:v>
                </c:pt>
                <c:pt idx="707">
                  <c:v>78.2</c:v>
                </c:pt>
                <c:pt idx="708">
                  <c:v>76.2</c:v>
                </c:pt>
                <c:pt idx="709">
                  <c:v>78.149999999999991</c:v>
                </c:pt>
                <c:pt idx="710">
                  <c:v>76.599999999999994</c:v>
                </c:pt>
                <c:pt idx="711">
                  <c:v>76.55</c:v>
                </c:pt>
                <c:pt idx="712">
                  <c:v>74.5</c:v>
                </c:pt>
                <c:pt idx="713">
                  <c:v>74.8</c:v>
                </c:pt>
                <c:pt idx="714">
                  <c:v>75.55</c:v>
                </c:pt>
                <c:pt idx="715">
                  <c:v>75.349999999999994</c:v>
                </c:pt>
                <c:pt idx="716">
                  <c:v>75.5</c:v>
                </c:pt>
                <c:pt idx="717">
                  <c:v>74.150000000000006</c:v>
                </c:pt>
                <c:pt idx="718">
                  <c:v>75.099999999999994</c:v>
                </c:pt>
                <c:pt idx="719">
                  <c:v>72.95</c:v>
                </c:pt>
                <c:pt idx="720">
                  <c:v>70.599999999999994</c:v>
                </c:pt>
                <c:pt idx="721">
                  <c:v>70.95</c:v>
                </c:pt>
                <c:pt idx="722">
                  <c:v>72.45</c:v>
                </c:pt>
                <c:pt idx="723">
                  <c:v>72.599999999999994</c:v>
                </c:pt>
                <c:pt idx="724">
                  <c:v>82.05</c:v>
                </c:pt>
                <c:pt idx="725">
                  <c:v>79.3</c:v>
                </c:pt>
                <c:pt idx="726">
                  <c:v>80.7</c:v>
                </c:pt>
                <c:pt idx="727">
                  <c:v>80.95</c:v>
                </c:pt>
                <c:pt idx="728">
                  <c:v>82.1</c:v>
                </c:pt>
                <c:pt idx="729">
                  <c:v>77.95</c:v>
                </c:pt>
                <c:pt idx="730">
                  <c:v>80.5</c:v>
                </c:pt>
                <c:pt idx="731">
                  <c:v>87.6</c:v>
                </c:pt>
                <c:pt idx="732">
                  <c:v>89.3</c:v>
                </c:pt>
                <c:pt idx="733">
                  <c:v>84.899999999999991</c:v>
                </c:pt>
                <c:pt idx="734">
                  <c:v>82.6</c:v>
                </c:pt>
                <c:pt idx="735">
                  <c:v>79.5</c:v>
                </c:pt>
                <c:pt idx="736">
                  <c:v>79.650000000000006</c:v>
                </c:pt>
                <c:pt idx="737">
                  <c:v>75.25</c:v>
                </c:pt>
                <c:pt idx="738">
                  <c:v>76.849999999999994</c:v>
                </c:pt>
                <c:pt idx="739">
                  <c:v>79.600000000000009</c:v>
                </c:pt>
                <c:pt idx="740">
                  <c:v>80.25</c:v>
                </c:pt>
                <c:pt idx="741">
                  <c:v>84.55</c:v>
                </c:pt>
                <c:pt idx="742">
                  <c:v>82.8</c:v>
                </c:pt>
                <c:pt idx="743">
                  <c:v>74.95</c:v>
                </c:pt>
                <c:pt idx="744">
                  <c:v>77.05</c:v>
                </c:pt>
                <c:pt idx="745">
                  <c:v>77.75</c:v>
                </c:pt>
                <c:pt idx="746">
                  <c:v>76.5</c:v>
                </c:pt>
                <c:pt idx="747">
                  <c:v>70.599999999999994</c:v>
                </c:pt>
                <c:pt idx="748">
                  <c:v>65.75</c:v>
                </c:pt>
                <c:pt idx="749">
                  <c:v>64.099999999999994</c:v>
                </c:pt>
                <c:pt idx="750">
                  <c:v>64.45</c:v>
                </c:pt>
                <c:pt idx="751">
                  <c:v>65.2</c:v>
                </c:pt>
                <c:pt idx="752">
                  <c:v>66.400000000000006</c:v>
                </c:pt>
                <c:pt idx="753">
                  <c:v>65.900000000000006</c:v>
                </c:pt>
                <c:pt idx="754">
                  <c:v>64.75</c:v>
                </c:pt>
                <c:pt idx="755">
                  <c:v>65.100000000000009</c:v>
                </c:pt>
                <c:pt idx="756">
                  <c:v>66.95</c:v>
                </c:pt>
                <c:pt idx="757">
                  <c:v>67.650000000000006</c:v>
                </c:pt>
                <c:pt idx="758">
                  <c:v>66.7</c:v>
                </c:pt>
                <c:pt idx="759">
                  <c:v>63.2</c:v>
                </c:pt>
                <c:pt idx="760">
                  <c:v>62.649999999999991</c:v>
                </c:pt>
                <c:pt idx="761">
                  <c:v>64.400000000000006</c:v>
                </c:pt>
                <c:pt idx="762">
                  <c:v>67</c:v>
                </c:pt>
                <c:pt idx="763">
                  <c:v>69.5</c:v>
                </c:pt>
                <c:pt idx="764">
                  <c:v>69.699999999999989</c:v>
                </c:pt>
                <c:pt idx="765">
                  <c:v>62.2</c:v>
                </c:pt>
                <c:pt idx="766">
                  <c:v>58.650000000000006</c:v>
                </c:pt>
                <c:pt idx="767">
                  <c:v>50.3</c:v>
                </c:pt>
                <c:pt idx="768">
                  <c:v>55.800000000000004</c:v>
                </c:pt>
                <c:pt idx="769">
                  <c:v>41.25</c:v>
                </c:pt>
                <c:pt idx="770">
                  <c:v>43.8</c:v>
                </c:pt>
                <c:pt idx="771">
                  <c:v>36.4</c:v>
                </c:pt>
                <c:pt idx="772">
                  <c:v>35.949999999999996</c:v>
                </c:pt>
                <c:pt idx="773">
                  <c:v>34.699999999999996</c:v>
                </c:pt>
                <c:pt idx="774">
                  <c:v>36.35</c:v>
                </c:pt>
                <c:pt idx="775">
                  <c:v>33.5</c:v>
                </c:pt>
                <c:pt idx="776">
                  <c:v>29.799999999999997</c:v>
                </c:pt>
                <c:pt idx="777">
                  <c:v>28.7</c:v>
                </c:pt>
                <c:pt idx="778">
                  <c:v>30.3</c:v>
                </c:pt>
                <c:pt idx="779">
                  <c:v>32.4</c:v>
                </c:pt>
                <c:pt idx="780">
                  <c:v>33.4</c:v>
                </c:pt>
                <c:pt idx="781">
                  <c:v>30.5</c:v>
                </c:pt>
                <c:pt idx="782">
                  <c:v>28.599999999999998</c:v>
                </c:pt>
                <c:pt idx="783">
                  <c:v>28.95</c:v>
                </c:pt>
                <c:pt idx="784">
                  <c:v>27.200000000000003</c:v>
                </c:pt>
                <c:pt idx="785">
                  <c:v>27.450000000000003</c:v>
                </c:pt>
                <c:pt idx="786">
                  <c:v>27.3</c:v>
                </c:pt>
                <c:pt idx="787">
                  <c:v>24.85</c:v>
                </c:pt>
                <c:pt idx="788">
                  <c:v>23</c:v>
                </c:pt>
                <c:pt idx="789">
                  <c:v>23.75</c:v>
                </c:pt>
                <c:pt idx="790">
                  <c:v>21.9</c:v>
                </c:pt>
                <c:pt idx="791">
                  <c:v>21.8</c:v>
                </c:pt>
                <c:pt idx="792">
                  <c:v>21.55</c:v>
                </c:pt>
                <c:pt idx="793">
                  <c:v>20.3</c:v>
                </c:pt>
                <c:pt idx="794">
                  <c:v>23.200000000000003</c:v>
                </c:pt>
                <c:pt idx="795">
                  <c:v>21.5</c:v>
                </c:pt>
                <c:pt idx="796">
                  <c:v>25.85</c:v>
                </c:pt>
                <c:pt idx="797">
                  <c:v>27.1</c:v>
                </c:pt>
                <c:pt idx="798">
                  <c:v>27.650000000000002</c:v>
                </c:pt>
                <c:pt idx="799">
                  <c:v>24</c:v>
                </c:pt>
                <c:pt idx="800">
                  <c:v>20.9</c:v>
                </c:pt>
                <c:pt idx="801">
                  <c:v>19.100000000000001</c:v>
                </c:pt>
                <c:pt idx="802">
                  <c:v>18.3</c:v>
                </c:pt>
                <c:pt idx="803">
                  <c:v>19.100000000000001</c:v>
                </c:pt>
                <c:pt idx="804">
                  <c:v>19.3</c:v>
                </c:pt>
                <c:pt idx="805">
                  <c:v>16.32</c:v>
                </c:pt>
                <c:pt idx="806">
                  <c:v>20.3</c:v>
                </c:pt>
                <c:pt idx="807">
                  <c:v>20.3</c:v>
                </c:pt>
                <c:pt idx="808">
                  <c:v>19.900000000000002</c:v>
                </c:pt>
                <c:pt idx="809">
                  <c:v>19.7</c:v>
                </c:pt>
                <c:pt idx="810">
                  <c:v>19.400000000000002</c:v>
                </c:pt>
                <c:pt idx="811">
                  <c:v>22.7</c:v>
                </c:pt>
                <c:pt idx="812">
                  <c:v>25.2</c:v>
                </c:pt>
                <c:pt idx="813">
                  <c:v>26.3</c:v>
                </c:pt>
                <c:pt idx="814">
                  <c:v>27.55</c:v>
                </c:pt>
                <c:pt idx="815">
                  <c:v>28.4</c:v>
                </c:pt>
                <c:pt idx="816">
                  <c:v>28.999999999999996</c:v>
                </c:pt>
                <c:pt idx="817">
                  <c:v>29.4</c:v>
                </c:pt>
                <c:pt idx="818">
                  <c:v>28.799999999999997</c:v>
                </c:pt>
                <c:pt idx="819">
                  <c:v>28.599999999999998</c:v>
                </c:pt>
                <c:pt idx="820">
                  <c:v>25.4</c:v>
                </c:pt>
                <c:pt idx="821">
                  <c:v>27.3</c:v>
                </c:pt>
                <c:pt idx="822">
                  <c:v>26.8</c:v>
                </c:pt>
                <c:pt idx="823">
                  <c:v>25.45</c:v>
                </c:pt>
                <c:pt idx="824">
                  <c:v>26</c:v>
                </c:pt>
                <c:pt idx="825">
                  <c:v>27.900000000000002</c:v>
                </c:pt>
                <c:pt idx="826">
                  <c:v>26.5</c:v>
                </c:pt>
                <c:pt idx="827">
                  <c:v>26.400000000000002</c:v>
                </c:pt>
                <c:pt idx="828">
                  <c:v>27.650000000000002</c:v>
                </c:pt>
                <c:pt idx="829">
                  <c:v>27.500000000000004</c:v>
                </c:pt>
                <c:pt idx="830">
                  <c:v>28.65</c:v>
                </c:pt>
                <c:pt idx="831">
                  <c:v>24.45</c:v>
                </c:pt>
                <c:pt idx="832">
                  <c:v>22.2</c:v>
                </c:pt>
                <c:pt idx="833">
                  <c:v>24.4</c:v>
                </c:pt>
                <c:pt idx="834">
                  <c:v>17</c:v>
                </c:pt>
                <c:pt idx="835">
                  <c:v>18.2</c:v>
                </c:pt>
                <c:pt idx="836">
                  <c:v>16.5</c:v>
                </c:pt>
                <c:pt idx="837">
                  <c:v>16.100000000000001</c:v>
                </c:pt>
                <c:pt idx="838">
                  <c:v>15.45</c:v>
                </c:pt>
                <c:pt idx="839">
                  <c:v>16.3</c:v>
                </c:pt>
                <c:pt idx="840">
                  <c:v>21.6</c:v>
                </c:pt>
                <c:pt idx="841">
                  <c:v>19.600000000000001</c:v>
                </c:pt>
                <c:pt idx="842">
                  <c:v>20.5</c:v>
                </c:pt>
                <c:pt idx="843">
                  <c:v>20.599999999999998</c:v>
                </c:pt>
                <c:pt idx="844">
                  <c:v>20.399999999999999</c:v>
                </c:pt>
                <c:pt idx="845">
                  <c:v>20.9</c:v>
                </c:pt>
                <c:pt idx="846">
                  <c:v>23.9</c:v>
                </c:pt>
                <c:pt idx="847">
                  <c:v>22.5</c:v>
                </c:pt>
                <c:pt idx="848">
                  <c:v>24.9</c:v>
                </c:pt>
                <c:pt idx="849">
                  <c:v>24.4</c:v>
                </c:pt>
                <c:pt idx="850">
                  <c:v>24.5</c:v>
                </c:pt>
                <c:pt idx="851">
                  <c:v>22.1</c:v>
                </c:pt>
                <c:pt idx="852">
                  <c:v>19.100000000000001</c:v>
                </c:pt>
                <c:pt idx="853">
                  <c:v>20.95</c:v>
                </c:pt>
                <c:pt idx="854">
                  <c:v>23</c:v>
                </c:pt>
                <c:pt idx="855">
                  <c:v>22.650000000000002</c:v>
                </c:pt>
                <c:pt idx="856">
                  <c:v>23.5</c:v>
                </c:pt>
                <c:pt idx="857">
                  <c:v>22.35</c:v>
                </c:pt>
                <c:pt idx="858">
                  <c:v>21.5</c:v>
                </c:pt>
                <c:pt idx="859">
                  <c:v>22.1</c:v>
                </c:pt>
                <c:pt idx="860">
                  <c:v>19.5</c:v>
                </c:pt>
                <c:pt idx="861">
                  <c:v>19</c:v>
                </c:pt>
                <c:pt idx="862">
                  <c:v>21.099999999999998</c:v>
                </c:pt>
                <c:pt idx="863">
                  <c:v>20.8</c:v>
                </c:pt>
                <c:pt idx="864">
                  <c:v>22.3</c:v>
                </c:pt>
                <c:pt idx="865">
                  <c:v>22.1</c:v>
                </c:pt>
                <c:pt idx="866">
                  <c:v>23</c:v>
                </c:pt>
                <c:pt idx="867">
                  <c:v>24.099999999999998</c:v>
                </c:pt>
                <c:pt idx="868">
                  <c:v>25.8</c:v>
                </c:pt>
                <c:pt idx="869">
                  <c:v>27.800000000000004</c:v>
                </c:pt>
                <c:pt idx="870">
                  <c:v>29.9</c:v>
                </c:pt>
                <c:pt idx="871">
                  <c:v>27.900000000000002</c:v>
                </c:pt>
                <c:pt idx="872">
                  <c:v>27.500000000000004</c:v>
                </c:pt>
                <c:pt idx="873">
                  <c:v>26.700000000000003</c:v>
                </c:pt>
                <c:pt idx="874">
                  <c:v>26.200000000000003</c:v>
                </c:pt>
                <c:pt idx="875">
                  <c:v>25.8</c:v>
                </c:pt>
                <c:pt idx="876">
                  <c:v>22.3</c:v>
                </c:pt>
                <c:pt idx="877">
                  <c:v>22.55</c:v>
                </c:pt>
                <c:pt idx="878">
                  <c:v>13.700000000000001</c:v>
                </c:pt>
                <c:pt idx="879">
                  <c:v>26</c:v>
                </c:pt>
                <c:pt idx="880">
                  <c:v>26</c:v>
                </c:pt>
                <c:pt idx="881">
                  <c:v>25.2</c:v>
                </c:pt>
                <c:pt idx="882">
                  <c:v>24.3</c:v>
                </c:pt>
                <c:pt idx="883">
                  <c:v>24.099999999999998</c:v>
                </c:pt>
                <c:pt idx="884">
                  <c:v>25.1</c:v>
                </c:pt>
                <c:pt idx="885">
                  <c:v>26.1</c:v>
                </c:pt>
                <c:pt idx="886">
                  <c:v>28.4</c:v>
                </c:pt>
                <c:pt idx="887">
                  <c:v>30.7</c:v>
                </c:pt>
                <c:pt idx="888">
                  <c:v>30.3</c:v>
                </c:pt>
                <c:pt idx="889">
                  <c:v>29.599999999999998</c:v>
                </c:pt>
                <c:pt idx="890">
                  <c:v>28.599999999999998</c:v>
                </c:pt>
                <c:pt idx="891">
                  <c:v>28.000000000000004</c:v>
                </c:pt>
                <c:pt idx="892">
                  <c:v>22.1</c:v>
                </c:pt>
                <c:pt idx="893">
                  <c:v>25.6</c:v>
                </c:pt>
                <c:pt idx="894">
                  <c:v>23.65</c:v>
                </c:pt>
                <c:pt idx="895">
                  <c:v>23.400000000000002</c:v>
                </c:pt>
                <c:pt idx="896">
                  <c:v>30.15</c:v>
                </c:pt>
                <c:pt idx="897">
                  <c:v>27.250000000000004</c:v>
                </c:pt>
                <c:pt idx="898">
                  <c:v>26.200000000000003</c:v>
                </c:pt>
                <c:pt idx="899">
                  <c:v>23.7</c:v>
                </c:pt>
                <c:pt idx="900">
                  <c:v>25.900000000000002</c:v>
                </c:pt>
                <c:pt idx="901">
                  <c:v>20.25</c:v>
                </c:pt>
                <c:pt idx="902">
                  <c:v>20.8</c:v>
                </c:pt>
                <c:pt idx="903">
                  <c:v>22.8</c:v>
                </c:pt>
                <c:pt idx="904">
                  <c:v>25.650000000000002</c:v>
                </c:pt>
                <c:pt idx="905">
                  <c:v>20.549999999999997</c:v>
                </c:pt>
                <c:pt idx="906">
                  <c:v>29.4</c:v>
                </c:pt>
                <c:pt idx="907">
                  <c:v>26.85</c:v>
                </c:pt>
                <c:pt idx="908">
                  <c:v>25.7</c:v>
                </c:pt>
                <c:pt idx="909">
                  <c:v>30.599999999999998</c:v>
                </c:pt>
                <c:pt idx="910">
                  <c:v>27.200000000000003</c:v>
                </c:pt>
                <c:pt idx="911">
                  <c:v>29.299999999999997</c:v>
                </c:pt>
                <c:pt idx="912">
                  <c:v>31.95</c:v>
                </c:pt>
                <c:pt idx="913">
                  <c:v>32</c:v>
                </c:pt>
                <c:pt idx="914">
                  <c:v>34.599999999999994</c:v>
                </c:pt>
                <c:pt idx="915">
                  <c:v>36.199999999999996</c:v>
                </c:pt>
                <c:pt idx="916">
                  <c:v>38.299999999999997</c:v>
                </c:pt>
                <c:pt idx="917">
                  <c:v>39.900000000000006</c:v>
                </c:pt>
                <c:pt idx="918">
                  <c:v>39.75</c:v>
                </c:pt>
                <c:pt idx="919">
                  <c:v>39.300000000000004</c:v>
                </c:pt>
                <c:pt idx="920">
                  <c:v>39.700000000000003</c:v>
                </c:pt>
                <c:pt idx="921">
                  <c:v>40.9</c:v>
                </c:pt>
                <c:pt idx="922">
                  <c:v>40.550000000000004</c:v>
                </c:pt>
                <c:pt idx="923">
                  <c:v>41.65</c:v>
                </c:pt>
                <c:pt idx="924">
                  <c:v>41.699999999999996</c:v>
                </c:pt>
                <c:pt idx="925">
                  <c:v>42.9</c:v>
                </c:pt>
                <c:pt idx="926">
                  <c:v>42.75</c:v>
                </c:pt>
                <c:pt idx="927">
                  <c:v>43.35</c:v>
                </c:pt>
                <c:pt idx="928">
                  <c:v>43.9</c:v>
                </c:pt>
                <c:pt idx="929">
                  <c:v>44.800000000000004</c:v>
                </c:pt>
                <c:pt idx="930">
                  <c:v>36</c:v>
                </c:pt>
                <c:pt idx="931">
                  <c:v>36.5</c:v>
                </c:pt>
                <c:pt idx="932">
                  <c:v>37.85</c:v>
                </c:pt>
                <c:pt idx="933">
                  <c:v>36.549999999999997</c:v>
                </c:pt>
                <c:pt idx="934">
                  <c:v>37.4</c:v>
                </c:pt>
                <c:pt idx="935">
                  <c:v>36.5</c:v>
                </c:pt>
                <c:pt idx="936">
                  <c:v>36</c:v>
                </c:pt>
                <c:pt idx="937">
                  <c:v>36.4</c:v>
                </c:pt>
                <c:pt idx="938">
                  <c:v>35.699999999999996</c:v>
                </c:pt>
                <c:pt idx="939">
                  <c:v>35.949999999999996</c:v>
                </c:pt>
                <c:pt idx="940">
                  <c:v>32.5</c:v>
                </c:pt>
                <c:pt idx="941">
                  <c:v>33.5</c:v>
                </c:pt>
                <c:pt idx="942">
                  <c:v>32.6</c:v>
                </c:pt>
                <c:pt idx="943">
                  <c:v>34</c:v>
                </c:pt>
                <c:pt idx="944">
                  <c:v>32.4</c:v>
                </c:pt>
                <c:pt idx="945">
                  <c:v>33.1</c:v>
                </c:pt>
                <c:pt idx="946">
                  <c:v>34.1</c:v>
                </c:pt>
                <c:pt idx="947">
                  <c:v>34.599999999999994</c:v>
                </c:pt>
                <c:pt idx="948">
                  <c:v>33.6</c:v>
                </c:pt>
                <c:pt idx="949">
                  <c:v>33.700000000000003</c:v>
                </c:pt>
                <c:pt idx="950">
                  <c:v>32.9</c:v>
                </c:pt>
                <c:pt idx="951">
                  <c:v>30.9</c:v>
                </c:pt>
                <c:pt idx="952">
                  <c:v>30.5</c:v>
                </c:pt>
                <c:pt idx="953">
                  <c:v>32.6</c:v>
                </c:pt>
                <c:pt idx="954">
                  <c:v>33.200000000000003</c:v>
                </c:pt>
                <c:pt idx="955">
                  <c:v>29.95</c:v>
                </c:pt>
                <c:pt idx="956">
                  <c:v>30.2</c:v>
                </c:pt>
                <c:pt idx="957">
                  <c:v>29.2</c:v>
                </c:pt>
                <c:pt idx="958">
                  <c:v>26.900000000000002</c:v>
                </c:pt>
                <c:pt idx="959">
                  <c:v>26.400000000000002</c:v>
                </c:pt>
                <c:pt idx="960">
                  <c:v>27.200000000000003</c:v>
                </c:pt>
                <c:pt idx="961">
                  <c:v>23.799999999999997</c:v>
                </c:pt>
                <c:pt idx="962">
                  <c:v>23.7</c:v>
                </c:pt>
                <c:pt idx="963">
                  <c:v>23.400000000000002</c:v>
                </c:pt>
                <c:pt idx="964">
                  <c:v>23.5</c:v>
                </c:pt>
                <c:pt idx="965">
                  <c:v>22.1</c:v>
                </c:pt>
                <c:pt idx="966">
                  <c:v>22.75</c:v>
                </c:pt>
                <c:pt idx="967">
                  <c:v>21.5</c:v>
                </c:pt>
                <c:pt idx="968">
                  <c:v>20.9</c:v>
                </c:pt>
                <c:pt idx="969">
                  <c:v>22.3</c:v>
                </c:pt>
                <c:pt idx="970">
                  <c:v>21.7</c:v>
                </c:pt>
                <c:pt idx="971">
                  <c:v>23.599999999999998</c:v>
                </c:pt>
                <c:pt idx="972">
                  <c:v>23.799999999999997</c:v>
                </c:pt>
                <c:pt idx="973">
                  <c:v>23.45</c:v>
                </c:pt>
                <c:pt idx="974">
                  <c:v>20.200000000000003</c:v>
                </c:pt>
                <c:pt idx="975">
                  <c:v>22</c:v>
                </c:pt>
                <c:pt idx="976">
                  <c:v>21.8</c:v>
                </c:pt>
                <c:pt idx="977">
                  <c:v>25.3</c:v>
                </c:pt>
                <c:pt idx="978">
                  <c:v>25.6</c:v>
                </c:pt>
                <c:pt idx="979">
                  <c:v>28.9</c:v>
                </c:pt>
                <c:pt idx="980">
                  <c:v>27.1</c:v>
                </c:pt>
                <c:pt idx="981">
                  <c:v>24.55</c:v>
                </c:pt>
                <c:pt idx="982">
                  <c:v>25.2</c:v>
                </c:pt>
                <c:pt idx="983">
                  <c:v>25.45</c:v>
                </c:pt>
                <c:pt idx="984">
                  <c:v>25.5</c:v>
                </c:pt>
                <c:pt idx="985">
                  <c:v>24.95</c:v>
                </c:pt>
                <c:pt idx="986">
                  <c:v>25.35</c:v>
                </c:pt>
                <c:pt idx="987">
                  <c:v>21.099999999999998</c:v>
                </c:pt>
                <c:pt idx="988">
                  <c:v>18.600000000000001</c:v>
                </c:pt>
                <c:pt idx="989">
                  <c:v>29.5</c:v>
                </c:pt>
                <c:pt idx="990">
                  <c:v>32</c:v>
                </c:pt>
                <c:pt idx="991">
                  <c:v>31.45</c:v>
                </c:pt>
                <c:pt idx="992">
                  <c:v>32.700000000000003</c:v>
                </c:pt>
                <c:pt idx="993">
                  <c:v>34.5</c:v>
                </c:pt>
                <c:pt idx="994">
                  <c:v>34</c:v>
                </c:pt>
                <c:pt idx="995">
                  <c:v>33.900000000000006</c:v>
                </c:pt>
                <c:pt idx="996">
                  <c:v>34.4</c:v>
                </c:pt>
                <c:pt idx="997">
                  <c:v>34.4</c:v>
                </c:pt>
                <c:pt idx="998">
                  <c:v>34.4</c:v>
                </c:pt>
                <c:pt idx="999">
                  <c:v>35.6</c:v>
                </c:pt>
                <c:pt idx="1000">
                  <c:v>36.799999999999997</c:v>
                </c:pt>
                <c:pt idx="1001">
                  <c:v>37.700000000000003</c:v>
                </c:pt>
                <c:pt idx="1002">
                  <c:v>37.700000000000003</c:v>
                </c:pt>
                <c:pt idx="1003">
                  <c:v>37.769999999999996</c:v>
                </c:pt>
                <c:pt idx="1004">
                  <c:v>38.800000000000004</c:v>
                </c:pt>
                <c:pt idx="1005">
                  <c:v>38.800000000000004</c:v>
                </c:pt>
                <c:pt idx="1006">
                  <c:v>40</c:v>
                </c:pt>
                <c:pt idx="1007">
                  <c:v>39.6</c:v>
                </c:pt>
                <c:pt idx="1008">
                  <c:v>40</c:v>
                </c:pt>
                <c:pt idx="1009">
                  <c:v>39.1</c:v>
                </c:pt>
                <c:pt idx="1010">
                  <c:v>39.050000000000004</c:v>
                </c:pt>
                <c:pt idx="1011">
                  <c:v>38.9</c:v>
                </c:pt>
                <c:pt idx="1012">
                  <c:v>39</c:v>
                </c:pt>
                <c:pt idx="1013">
                  <c:v>40.300000000000004</c:v>
                </c:pt>
                <c:pt idx="1014">
                  <c:v>40.6</c:v>
                </c:pt>
                <c:pt idx="1015">
                  <c:v>40.200000000000003</c:v>
                </c:pt>
                <c:pt idx="1016">
                  <c:v>40.5</c:v>
                </c:pt>
                <c:pt idx="1017">
                  <c:v>40.9</c:v>
                </c:pt>
                <c:pt idx="1018">
                  <c:v>38.4</c:v>
                </c:pt>
                <c:pt idx="1019">
                  <c:v>38.550000000000004</c:v>
                </c:pt>
                <c:pt idx="1020">
                  <c:v>38.700000000000003</c:v>
                </c:pt>
                <c:pt idx="1021">
                  <c:v>39</c:v>
                </c:pt>
                <c:pt idx="1022">
                  <c:v>38.85</c:v>
                </c:pt>
                <c:pt idx="1023">
                  <c:v>38.9</c:v>
                </c:pt>
                <c:pt idx="1024">
                  <c:v>35.6</c:v>
                </c:pt>
                <c:pt idx="1025">
                  <c:v>34.949999999999996</c:v>
                </c:pt>
                <c:pt idx="1026">
                  <c:v>32.950000000000003</c:v>
                </c:pt>
                <c:pt idx="1027">
                  <c:v>31.95</c:v>
                </c:pt>
                <c:pt idx="1028">
                  <c:v>32.200000000000003</c:v>
                </c:pt>
                <c:pt idx="1029">
                  <c:v>32.950000000000003</c:v>
                </c:pt>
                <c:pt idx="1030">
                  <c:v>33.15</c:v>
                </c:pt>
                <c:pt idx="1031">
                  <c:v>34.599999999999994</c:v>
                </c:pt>
                <c:pt idx="1032">
                  <c:v>35.099999999999994</c:v>
                </c:pt>
                <c:pt idx="1033">
                  <c:v>34.9</c:v>
                </c:pt>
                <c:pt idx="1034">
                  <c:v>33.1</c:v>
                </c:pt>
                <c:pt idx="1035">
                  <c:v>31.65</c:v>
                </c:pt>
                <c:pt idx="1036">
                  <c:v>31.75</c:v>
                </c:pt>
                <c:pt idx="1037">
                  <c:v>31.75</c:v>
                </c:pt>
                <c:pt idx="1038">
                  <c:v>33.050000000000004</c:v>
                </c:pt>
                <c:pt idx="1039">
                  <c:v>31.3</c:v>
                </c:pt>
                <c:pt idx="1040">
                  <c:v>30</c:v>
                </c:pt>
                <c:pt idx="1041">
                  <c:v>24.37</c:v>
                </c:pt>
                <c:pt idx="1042">
                  <c:v>25.8</c:v>
                </c:pt>
                <c:pt idx="1043">
                  <c:v>25.47</c:v>
                </c:pt>
                <c:pt idx="1044">
                  <c:v>29.549999999999997</c:v>
                </c:pt>
                <c:pt idx="1045">
                  <c:v>29.470000000000002</c:v>
                </c:pt>
                <c:pt idx="1046">
                  <c:v>30.270000000000003</c:v>
                </c:pt>
                <c:pt idx="1047">
                  <c:v>26.700000000000003</c:v>
                </c:pt>
                <c:pt idx="1048">
                  <c:v>21.67</c:v>
                </c:pt>
                <c:pt idx="1049">
                  <c:v>23.75</c:v>
                </c:pt>
                <c:pt idx="1050">
                  <c:v>29.7</c:v>
                </c:pt>
                <c:pt idx="1051">
                  <c:v>32.5</c:v>
                </c:pt>
                <c:pt idx="1052">
                  <c:v>32.200000000000003</c:v>
                </c:pt>
                <c:pt idx="1053">
                  <c:v>31.019999999999996</c:v>
                </c:pt>
                <c:pt idx="1054">
                  <c:v>27.500000000000004</c:v>
                </c:pt>
                <c:pt idx="1055">
                  <c:v>30.55</c:v>
                </c:pt>
                <c:pt idx="1056">
                  <c:v>27.800000000000004</c:v>
                </c:pt>
                <c:pt idx="1057">
                  <c:v>26.75</c:v>
                </c:pt>
                <c:pt idx="1058">
                  <c:v>27.3</c:v>
                </c:pt>
                <c:pt idx="1059">
                  <c:v>27.85</c:v>
                </c:pt>
                <c:pt idx="1060">
                  <c:v>29.2</c:v>
                </c:pt>
                <c:pt idx="1061">
                  <c:v>27.35</c:v>
                </c:pt>
                <c:pt idx="1062">
                  <c:v>31.05</c:v>
                </c:pt>
                <c:pt idx="1063">
                  <c:v>31.4</c:v>
                </c:pt>
                <c:pt idx="1064">
                  <c:v>31.3</c:v>
                </c:pt>
                <c:pt idx="1065">
                  <c:v>31.05</c:v>
                </c:pt>
                <c:pt idx="1066">
                  <c:v>31.869999999999997</c:v>
                </c:pt>
                <c:pt idx="1067">
                  <c:v>30.95</c:v>
                </c:pt>
                <c:pt idx="1068">
                  <c:v>31.25</c:v>
                </c:pt>
                <c:pt idx="1069">
                  <c:v>31</c:v>
                </c:pt>
                <c:pt idx="1070">
                  <c:v>31</c:v>
                </c:pt>
                <c:pt idx="1071">
                  <c:v>31</c:v>
                </c:pt>
                <c:pt idx="1072">
                  <c:v>30.599999999999998</c:v>
                </c:pt>
                <c:pt idx="1073">
                  <c:v>30.570000000000004</c:v>
                </c:pt>
                <c:pt idx="1074">
                  <c:v>30.55</c:v>
                </c:pt>
                <c:pt idx="1075">
                  <c:v>30.85</c:v>
                </c:pt>
                <c:pt idx="1076">
                  <c:v>30.45</c:v>
                </c:pt>
                <c:pt idx="1077">
                  <c:v>30.85</c:v>
                </c:pt>
                <c:pt idx="1078">
                  <c:v>30.9</c:v>
                </c:pt>
                <c:pt idx="1079">
                  <c:v>30.9</c:v>
                </c:pt>
                <c:pt idx="1080">
                  <c:v>29.75</c:v>
                </c:pt>
                <c:pt idx="1081">
                  <c:v>29.7</c:v>
                </c:pt>
                <c:pt idx="1082">
                  <c:v>30</c:v>
                </c:pt>
                <c:pt idx="1083">
                  <c:v>29.9</c:v>
                </c:pt>
                <c:pt idx="1084">
                  <c:v>29.599999999999998</c:v>
                </c:pt>
                <c:pt idx="1085">
                  <c:v>29.25</c:v>
                </c:pt>
                <c:pt idx="1086">
                  <c:v>28.849999999999998</c:v>
                </c:pt>
                <c:pt idx="1087">
                  <c:v>29.099999999999998</c:v>
                </c:pt>
                <c:pt idx="1088">
                  <c:v>28.199999999999996</c:v>
                </c:pt>
                <c:pt idx="1089">
                  <c:v>28.000000000000004</c:v>
                </c:pt>
                <c:pt idx="1090">
                  <c:v>28.4</c:v>
                </c:pt>
                <c:pt idx="1091">
                  <c:v>30</c:v>
                </c:pt>
                <c:pt idx="1092">
                  <c:v>29.2</c:v>
                </c:pt>
                <c:pt idx="1093">
                  <c:v>25.900000000000002</c:v>
                </c:pt>
                <c:pt idx="1094">
                  <c:v>26.1</c:v>
                </c:pt>
                <c:pt idx="1095">
                  <c:v>24.3</c:v>
                </c:pt>
                <c:pt idx="1096">
                  <c:v>22.650000000000002</c:v>
                </c:pt>
                <c:pt idx="1097">
                  <c:v>22.5</c:v>
                </c:pt>
                <c:pt idx="1098">
                  <c:v>22.35</c:v>
                </c:pt>
                <c:pt idx="1099">
                  <c:v>22.7</c:v>
                </c:pt>
                <c:pt idx="1100">
                  <c:v>21.9</c:v>
                </c:pt>
                <c:pt idx="1101">
                  <c:v>24</c:v>
                </c:pt>
                <c:pt idx="1102">
                  <c:v>24.099999999999998</c:v>
                </c:pt>
                <c:pt idx="1103">
                  <c:v>23.799999999999997</c:v>
                </c:pt>
                <c:pt idx="1104">
                  <c:v>24.7</c:v>
                </c:pt>
                <c:pt idx="1105">
                  <c:v>24.7</c:v>
                </c:pt>
                <c:pt idx="1106">
                  <c:v>25.1</c:v>
                </c:pt>
                <c:pt idx="1107">
                  <c:v>25.88</c:v>
                </c:pt>
                <c:pt idx="1108">
                  <c:v>25.75</c:v>
                </c:pt>
                <c:pt idx="1109">
                  <c:v>26.200000000000003</c:v>
                </c:pt>
                <c:pt idx="1110">
                  <c:v>26.1</c:v>
                </c:pt>
                <c:pt idx="1111">
                  <c:v>26.1</c:v>
                </c:pt>
                <c:pt idx="1112">
                  <c:v>26.400000000000002</c:v>
                </c:pt>
                <c:pt idx="1113">
                  <c:v>27</c:v>
                </c:pt>
                <c:pt idx="1114">
                  <c:v>26.25</c:v>
                </c:pt>
                <c:pt idx="1115">
                  <c:v>25.5</c:v>
                </c:pt>
                <c:pt idx="1116">
                  <c:v>25.650000000000002</c:v>
                </c:pt>
                <c:pt idx="1117">
                  <c:v>25.4</c:v>
                </c:pt>
                <c:pt idx="1118">
                  <c:v>25.5</c:v>
                </c:pt>
                <c:pt idx="1119">
                  <c:v>26.200000000000003</c:v>
                </c:pt>
                <c:pt idx="1120">
                  <c:v>26.900000000000002</c:v>
                </c:pt>
                <c:pt idx="1121">
                  <c:v>27.400000000000002</c:v>
                </c:pt>
                <c:pt idx="1122">
                  <c:v>27.400000000000002</c:v>
                </c:pt>
                <c:pt idx="1123">
                  <c:v>27.55</c:v>
                </c:pt>
                <c:pt idx="1124">
                  <c:v>27</c:v>
                </c:pt>
                <c:pt idx="1125">
                  <c:v>27.500000000000004</c:v>
                </c:pt>
                <c:pt idx="1126">
                  <c:v>27.800000000000004</c:v>
                </c:pt>
                <c:pt idx="1127">
                  <c:v>28.199999999999996</c:v>
                </c:pt>
                <c:pt idx="1128">
                  <c:v>27.900000000000002</c:v>
                </c:pt>
                <c:pt idx="1129">
                  <c:v>28.299999999999997</c:v>
                </c:pt>
                <c:pt idx="1130">
                  <c:v>27.800000000000004</c:v>
                </c:pt>
                <c:pt idx="1131">
                  <c:v>28.4</c:v>
                </c:pt>
                <c:pt idx="1132">
                  <c:v>29.099999999999998</c:v>
                </c:pt>
                <c:pt idx="1133">
                  <c:v>29.299999999999997</c:v>
                </c:pt>
                <c:pt idx="1134">
                  <c:v>29.799999999999997</c:v>
                </c:pt>
                <c:pt idx="1135">
                  <c:v>29.9</c:v>
                </c:pt>
                <c:pt idx="1136">
                  <c:v>29.799999999999997</c:v>
                </c:pt>
                <c:pt idx="1137">
                  <c:v>29.7</c:v>
                </c:pt>
                <c:pt idx="1138">
                  <c:v>30.15</c:v>
                </c:pt>
                <c:pt idx="1139">
                  <c:v>28.7</c:v>
                </c:pt>
                <c:pt idx="1140">
                  <c:v>28.749999999999996</c:v>
                </c:pt>
                <c:pt idx="1141">
                  <c:v>28.7</c:v>
                </c:pt>
                <c:pt idx="1142">
                  <c:v>29.099999999999998</c:v>
                </c:pt>
                <c:pt idx="1143">
                  <c:v>29.299999999999997</c:v>
                </c:pt>
                <c:pt idx="1144">
                  <c:v>30.3</c:v>
                </c:pt>
                <c:pt idx="1145">
                  <c:v>30.099999999999998</c:v>
                </c:pt>
                <c:pt idx="1146">
                  <c:v>30.3</c:v>
                </c:pt>
                <c:pt idx="1147">
                  <c:v>30.3</c:v>
                </c:pt>
                <c:pt idx="1148">
                  <c:v>30.4</c:v>
                </c:pt>
                <c:pt idx="1149">
                  <c:v>30.5</c:v>
                </c:pt>
                <c:pt idx="1150">
                  <c:v>30.8</c:v>
                </c:pt>
                <c:pt idx="1151">
                  <c:v>30.85</c:v>
                </c:pt>
                <c:pt idx="1152">
                  <c:v>30.25</c:v>
                </c:pt>
                <c:pt idx="1153">
                  <c:v>30.8</c:v>
                </c:pt>
                <c:pt idx="1154">
                  <c:v>30.25</c:v>
                </c:pt>
                <c:pt idx="1155">
                  <c:v>29.9</c:v>
                </c:pt>
                <c:pt idx="1156">
                  <c:v>29.5</c:v>
                </c:pt>
                <c:pt idx="1157">
                  <c:v>30.4</c:v>
                </c:pt>
                <c:pt idx="1158">
                  <c:v>29.799999999999997</c:v>
                </c:pt>
                <c:pt idx="1159">
                  <c:v>29.799999999999997</c:v>
                </c:pt>
                <c:pt idx="1160">
                  <c:v>29.549999999999997</c:v>
                </c:pt>
                <c:pt idx="1161">
                  <c:v>29.599999999999998</c:v>
                </c:pt>
                <c:pt idx="1162">
                  <c:v>29.9</c:v>
                </c:pt>
                <c:pt idx="1163">
                  <c:v>29.599999999999998</c:v>
                </c:pt>
                <c:pt idx="1164">
                  <c:v>30.2</c:v>
                </c:pt>
                <c:pt idx="1165">
                  <c:v>30.8</c:v>
                </c:pt>
                <c:pt idx="1166">
                  <c:v>31.2</c:v>
                </c:pt>
                <c:pt idx="1167">
                  <c:v>30.3</c:v>
                </c:pt>
                <c:pt idx="1168">
                  <c:v>31.7</c:v>
                </c:pt>
                <c:pt idx="1169">
                  <c:v>31.2</c:v>
                </c:pt>
                <c:pt idx="1170">
                  <c:v>31.7</c:v>
                </c:pt>
                <c:pt idx="1171">
                  <c:v>32</c:v>
                </c:pt>
                <c:pt idx="1172">
                  <c:v>31.4</c:v>
                </c:pt>
                <c:pt idx="1173">
                  <c:v>31.6</c:v>
                </c:pt>
                <c:pt idx="1174">
                  <c:v>31.1</c:v>
                </c:pt>
                <c:pt idx="1175">
                  <c:v>31.5</c:v>
                </c:pt>
                <c:pt idx="1176">
                  <c:v>31.15</c:v>
                </c:pt>
                <c:pt idx="1177">
                  <c:v>32</c:v>
                </c:pt>
                <c:pt idx="1178">
                  <c:v>31.900000000000002</c:v>
                </c:pt>
                <c:pt idx="1179">
                  <c:v>31.7</c:v>
                </c:pt>
                <c:pt idx="1180">
                  <c:v>32</c:v>
                </c:pt>
                <c:pt idx="1181">
                  <c:v>31.5</c:v>
                </c:pt>
                <c:pt idx="1182">
                  <c:v>30.9</c:v>
                </c:pt>
                <c:pt idx="1183">
                  <c:v>31.35</c:v>
                </c:pt>
                <c:pt idx="1184">
                  <c:v>31.8</c:v>
                </c:pt>
                <c:pt idx="1185">
                  <c:v>32.300000000000004</c:v>
                </c:pt>
                <c:pt idx="1186">
                  <c:v>32.75</c:v>
                </c:pt>
                <c:pt idx="1187">
                  <c:v>33.200000000000003</c:v>
                </c:pt>
                <c:pt idx="1188">
                  <c:v>32.450000000000003</c:v>
                </c:pt>
                <c:pt idx="1189">
                  <c:v>31.900000000000002</c:v>
                </c:pt>
                <c:pt idx="1190">
                  <c:v>32</c:v>
                </c:pt>
                <c:pt idx="1191">
                  <c:v>32.6</c:v>
                </c:pt>
                <c:pt idx="1192">
                  <c:v>31.8</c:v>
                </c:pt>
                <c:pt idx="1193">
                  <c:v>33</c:v>
                </c:pt>
                <c:pt idx="1194">
                  <c:v>32.800000000000004</c:v>
                </c:pt>
                <c:pt idx="1195">
                  <c:v>31.3</c:v>
                </c:pt>
                <c:pt idx="1196">
                  <c:v>31.6</c:v>
                </c:pt>
                <c:pt idx="1197">
                  <c:v>31.3</c:v>
                </c:pt>
                <c:pt idx="1198">
                  <c:v>31.1</c:v>
                </c:pt>
                <c:pt idx="1199">
                  <c:v>30.9</c:v>
                </c:pt>
                <c:pt idx="1200">
                  <c:v>31</c:v>
                </c:pt>
                <c:pt idx="1201">
                  <c:v>31.3</c:v>
                </c:pt>
                <c:pt idx="1202">
                  <c:v>31.8</c:v>
                </c:pt>
                <c:pt idx="1203">
                  <c:v>31.1</c:v>
                </c:pt>
                <c:pt idx="1204">
                  <c:v>27.500000000000004</c:v>
                </c:pt>
                <c:pt idx="1205">
                  <c:v>27.500000000000004</c:v>
                </c:pt>
                <c:pt idx="1206">
                  <c:v>29.299999999999997</c:v>
                </c:pt>
                <c:pt idx="1207">
                  <c:v>29.4</c:v>
                </c:pt>
                <c:pt idx="1208">
                  <c:v>28.999999999999996</c:v>
                </c:pt>
                <c:pt idx="1209">
                  <c:v>27.1</c:v>
                </c:pt>
                <c:pt idx="1210">
                  <c:v>26.1</c:v>
                </c:pt>
                <c:pt idx="1211">
                  <c:v>25.7</c:v>
                </c:pt>
                <c:pt idx="1212">
                  <c:v>26.5</c:v>
                </c:pt>
                <c:pt idx="1213">
                  <c:v>26.6</c:v>
                </c:pt>
                <c:pt idx="1214">
                  <c:v>27.1</c:v>
                </c:pt>
                <c:pt idx="1215">
                  <c:v>27.200000000000003</c:v>
                </c:pt>
                <c:pt idx="1216">
                  <c:v>27.700000000000003</c:v>
                </c:pt>
                <c:pt idx="1217">
                  <c:v>28.199999999999996</c:v>
                </c:pt>
                <c:pt idx="1218">
                  <c:v>28.299999999999997</c:v>
                </c:pt>
                <c:pt idx="1219">
                  <c:v>28.000000000000004</c:v>
                </c:pt>
                <c:pt idx="1220">
                  <c:v>27.900000000000002</c:v>
                </c:pt>
                <c:pt idx="1221">
                  <c:v>28.1</c:v>
                </c:pt>
                <c:pt idx="1222">
                  <c:v>28.299999999999997</c:v>
                </c:pt>
                <c:pt idx="1223">
                  <c:v>27.800000000000004</c:v>
                </c:pt>
                <c:pt idx="1224">
                  <c:v>26.200000000000003</c:v>
                </c:pt>
                <c:pt idx="1225">
                  <c:v>26.6</c:v>
                </c:pt>
                <c:pt idx="1226">
                  <c:v>26.700000000000003</c:v>
                </c:pt>
                <c:pt idx="1227">
                  <c:v>26.200000000000003</c:v>
                </c:pt>
                <c:pt idx="1228">
                  <c:v>26.8</c:v>
                </c:pt>
                <c:pt idx="1229">
                  <c:v>29.4</c:v>
                </c:pt>
                <c:pt idx="1230">
                  <c:v>29.25</c:v>
                </c:pt>
                <c:pt idx="1231">
                  <c:v>28.999999999999996</c:v>
                </c:pt>
                <c:pt idx="1232">
                  <c:v>28.499999999999996</c:v>
                </c:pt>
                <c:pt idx="1233">
                  <c:v>28.999999999999996</c:v>
                </c:pt>
                <c:pt idx="1234">
                  <c:v>28.000000000000004</c:v>
                </c:pt>
                <c:pt idx="1235">
                  <c:v>28.199999999999996</c:v>
                </c:pt>
                <c:pt idx="1236">
                  <c:v>29.2</c:v>
                </c:pt>
                <c:pt idx="1237">
                  <c:v>28.599999999999998</c:v>
                </c:pt>
                <c:pt idx="1238">
                  <c:v>27.800000000000004</c:v>
                </c:pt>
                <c:pt idx="1239">
                  <c:v>28.7</c:v>
                </c:pt>
                <c:pt idx="1240">
                  <c:v>29.2</c:v>
                </c:pt>
                <c:pt idx="1241">
                  <c:v>28.7</c:v>
                </c:pt>
                <c:pt idx="1242">
                  <c:v>27.800000000000004</c:v>
                </c:pt>
                <c:pt idx="1243">
                  <c:v>29.049999999999997</c:v>
                </c:pt>
                <c:pt idx="1244">
                  <c:v>28.4</c:v>
                </c:pt>
                <c:pt idx="1245">
                  <c:v>32.700000000000003</c:v>
                </c:pt>
                <c:pt idx="1246">
                  <c:v>33.700000000000003</c:v>
                </c:pt>
                <c:pt idx="1247">
                  <c:v>34.35</c:v>
                </c:pt>
                <c:pt idx="1248">
                  <c:v>34.25</c:v>
                </c:pt>
                <c:pt idx="1249">
                  <c:v>34.599999999999994</c:v>
                </c:pt>
                <c:pt idx="1250">
                  <c:v>36.199999999999996</c:v>
                </c:pt>
                <c:pt idx="1251">
                  <c:v>34.9</c:v>
                </c:pt>
                <c:pt idx="1252">
                  <c:v>34.4</c:v>
                </c:pt>
                <c:pt idx="1253">
                  <c:v>35.5</c:v>
                </c:pt>
                <c:pt idx="1254">
                  <c:v>36.4</c:v>
                </c:pt>
                <c:pt idx="1255">
                  <c:v>36.6</c:v>
                </c:pt>
                <c:pt idx="1256">
                  <c:v>35.099999999999994</c:v>
                </c:pt>
                <c:pt idx="1257">
                  <c:v>35.099999999999994</c:v>
                </c:pt>
                <c:pt idx="1258">
                  <c:v>34.300000000000004</c:v>
                </c:pt>
                <c:pt idx="1259">
                  <c:v>36.199999999999996</c:v>
                </c:pt>
                <c:pt idx="1260">
                  <c:v>37.5</c:v>
                </c:pt>
                <c:pt idx="1261">
                  <c:v>37.5</c:v>
                </c:pt>
                <c:pt idx="1262">
                  <c:v>37.799999999999997</c:v>
                </c:pt>
                <c:pt idx="1263">
                  <c:v>37.950000000000003</c:v>
                </c:pt>
                <c:pt idx="1264">
                  <c:v>39.900000000000006</c:v>
                </c:pt>
                <c:pt idx="1265">
                  <c:v>41.199999999999996</c:v>
                </c:pt>
                <c:pt idx="1266">
                  <c:v>42.65</c:v>
                </c:pt>
                <c:pt idx="1267">
                  <c:v>42.4</c:v>
                </c:pt>
                <c:pt idx="1268">
                  <c:v>43</c:v>
                </c:pt>
                <c:pt idx="1269">
                  <c:v>41.85</c:v>
                </c:pt>
                <c:pt idx="1270">
                  <c:v>40.5</c:v>
                </c:pt>
                <c:pt idx="1271">
                  <c:v>41.6</c:v>
                </c:pt>
                <c:pt idx="1272">
                  <c:v>43.6</c:v>
                </c:pt>
                <c:pt idx="1273">
                  <c:v>45.800000000000004</c:v>
                </c:pt>
                <c:pt idx="1274">
                  <c:v>43.85</c:v>
                </c:pt>
                <c:pt idx="1275">
                  <c:v>43.6</c:v>
                </c:pt>
                <c:pt idx="1276">
                  <c:v>44.5</c:v>
                </c:pt>
                <c:pt idx="1277">
                  <c:v>44.6</c:v>
                </c:pt>
                <c:pt idx="1278">
                  <c:v>44.9</c:v>
                </c:pt>
                <c:pt idx="1279">
                  <c:v>45</c:v>
                </c:pt>
                <c:pt idx="1280">
                  <c:v>44.9</c:v>
                </c:pt>
                <c:pt idx="1281">
                  <c:v>44.800000000000004</c:v>
                </c:pt>
                <c:pt idx="1282">
                  <c:v>46.5</c:v>
                </c:pt>
                <c:pt idx="1283">
                  <c:v>46.300000000000004</c:v>
                </c:pt>
                <c:pt idx="1284">
                  <c:v>46.2</c:v>
                </c:pt>
                <c:pt idx="1285">
                  <c:v>45.5</c:v>
                </c:pt>
                <c:pt idx="1286">
                  <c:v>44.6</c:v>
                </c:pt>
                <c:pt idx="1287">
                  <c:v>44.3</c:v>
                </c:pt>
                <c:pt idx="1288">
                  <c:v>44.3</c:v>
                </c:pt>
                <c:pt idx="1289">
                  <c:v>41.8</c:v>
                </c:pt>
                <c:pt idx="1290">
                  <c:v>42.55</c:v>
                </c:pt>
                <c:pt idx="1291">
                  <c:v>44.45</c:v>
                </c:pt>
                <c:pt idx="1292">
                  <c:v>45</c:v>
                </c:pt>
                <c:pt idx="1293">
                  <c:v>45.2</c:v>
                </c:pt>
                <c:pt idx="1294">
                  <c:v>45.6</c:v>
                </c:pt>
                <c:pt idx="1295">
                  <c:v>45.5</c:v>
                </c:pt>
                <c:pt idx="1296">
                  <c:v>46</c:v>
                </c:pt>
                <c:pt idx="1297">
                  <c:v>47.699999999999996</c:v>
                </c:pt>
                <c:pt idx="1298">
                  <c:v>47.8</c:v>
                </c:pt>
                <c:pt idx="1299">
                  <c:v>48.65</c:v>
                </c:pt>
                <c:pt idx="1300">
                  <c:v>50.349999999999994</c:v>
                </c:pt>
                <c:pt idx="1301">
                  <c:v>51.1</c:v>
                </c:pt>
                <c:pt idx="1302">
                  <c:v>52.400000000000006</c:v>
                </c:pt>
                <c:pt idx="1303">
                  <c:v>53.5</c:v>
                </c:pt>
                <c:pt idx="1304">
                  <c:v>51.1</c:v>
                </c:pt>
                <c:pt idx="1305">
                  <c:v>50.7</c:v>
                </c:pt>
                <c:pt idx="1306">
                  <c:v>51.2</c:v>
                </c:pt>
                <c:pt idx="1307">
                  <c:v>52.1</c:v>
                </c:pt>
                <c:pt idx="1308">
                  <c:v>53.2</c:v>
                </c:pt>
                <c:pt idx="1309">
                  <c:v>53.2</c:v>
                </c:pt>
                <c:pt idx="1310">
                  <c:v>52.7</c:v>
                </c:pt>
                <c:pt idx="1311">
                  <c:v>50.6</c:v>
                </c:pt>
                <c:pt idx="1312">
                  <c:v>51.749999999999993</c:v>
                </c:pt>
                <c:pt idx="1313">
                  <c:v>53.15</c:v>
                </c:pt>
                <c:pt idx="1314">
                  <c:v>48.5</c:v>
                </c:pt>
                <c:pt idx="1315">
                  <c:v>50.3</c:v>
                </c:pt>
                <c:pt idx="1316">
                  <c:v>45.550000000000004</c:v>
                </c:pt>
                <c:pt idx="1317">
                  <c:v>50.2</c:v>
                </c:pt>
                <c:pt idx="1318">
                  <c:v>56.000000000000007</c:v>
                </c:pt>
                <c:pt idx="1319">
                  <c:v>58.099999999999994</c:v>
                </c:pt>
                <c:pt idx="1320">
                  <c:v>50.2</c:v>
                </c:pt>
                <c:pt idx="1321">
                  <c:v>50.6</c:v>
                </c:pt>
                <c:pt idx="1322">
                  <c:v>50.3</c:v>
                </c:pt>
                <c:pt idx="1323">
                  <c:v>52.1</c:v>
                </c:pt>
                <c:pt idx="1324">
                  <c:v>48.25</c:v>
                </c:pt>
                <c:pt idx="1325">
                  <c:v>47.699999999999996</c:v>
                </c:pt>
                <c:pt idx="1326">
                  <c:v>47.8</c:v>
                </c:pt>
                <c:pt idx="1327">
                  <c:v>48.3</c:v>
                </c:pt>
                <c:pt idx="1328">
                  <c:v>47</c:v>
                </c:pt>
                <c:pt idx="1329">
                  <c:v>42.9</c:v>
                </c:pt>
                <c:pt idx="1330">
                  <c:v>41.8</c:v>
                </c:pt>
                <c:pt idx="1331">
                  <c:v>41.099999999999994</c:v>
                </c:pt>
                <c:pt idx="1332">
                  <c:v>42.9</c:v>
                </c:pt>
                <c:pt idx="1333">
                  <c:v>42.6</c:v>
                </c:pt>
                <c:pt idx="1334">
                  <c:v>48</c:v>
                </c:pt>
                <c:pt idx="1335">
                  <c:v>50.4</c:v>
                </c:pt>
                <c:pt idx="1336">
                  <c:v>48.6</c:v>
                </c:pt>
                <c:pt idx="1337">
                  <c:v>48.199999999999996</c:v>
                </c:pt>
                <c:pt idx="1338">
                  <c:v>47.099999999999994</c:v>
                </c:pt>
                <c:pt idx="1339">
                  <c:v>45.800000000000004</c:v>
                </c:pt>
                <c:pt idx="1340">
                  <c:v>44.6</c:v>
                </c:pt>
                <c:pt idx="1341">
                  <c:v>46.75</c:v>
                </c:pt>
                <c:pt idx="1342">
                  <c:v>45.7</c:v>
                </c:pt>
                <c:pt idx="1343">
                  <c:v>45.7</c:v>
                </c:pt>
                <c:pt idx="1344">
                  <c:v>44.9</c:v>
                </c:pt>
                <c:pt idx="1345">
                  <c:v>48.3</c:v>
                </c:pt>
                <c:pt idx="1346">
                  <c:v>59.5</c:v>
                </c:pt>
                <c:pt idx="1347">
                  <c:v>59.699999999999996</c:v>
                </c:pt>
                <c:pt idx="1348">
                  <c:v>60.4</c:v>
                </c:pt>
                <c:pt idx="1349">
                  <c:v>61.5</c:v>
                </c:pt>
                <c:pt idx="1350">
                  <c:v>59.699999999999996</c:v>
                </c:pt>
                <c:pt idx="1351">
                  <c:v>60.8</c:v>
                </c:pt>
                <c:pt idx="1352">
                  <c:v>63.4</c:v>
                </c:pt>
                <c:pt idx="1353">
                  <c:v>64.099999999999994</c:v>
                </c:pt>
                <c:pt idx="1354">
                  <c:v>63.2</c:v>
                </c:pt>
                <c:pt idx="1355">
                  <c:v>63.3</c:v>
                </c:pt>
                <c:pt idx="1356">
                  <c:v>63.3</c:v>
                </c:pt>
                <c:pt idx="1357">
                  <c:v>64.2</c:v>
                </c:pt>
                <c:pt idx="1358">
                  <c:v>64.5</c:v>
                </c:pt>
                <c:pt idx="1359">
                  <c:v>65</c:v>
                </c:pt>
                <c:pt idx="1360">
                  <c:v>64.400000000000006</c:v>
                </c:pt>
                <c:pt idx="1361">
                  <c:v>62.4</c:v>
                </c:pt>
                <c:pt idx="1362">
                  <c:v>63.800000000000004</c:v>
                </c:pt>
                <c:pt idx="1363">
                  <c:v>60.6</c:v>
                </c:pt>
                <c:pt idx="1364">
                  <c:v>55.7</c:v>
                </c:pt>
                <c:pt idx="1365">
                  <c:v>56.8</c:v>
                </c:pt>
                <c:pt idx="1366">
                  <c:v>55.900000000000006</c:v>
                </c:pt>
                <c:pt idx="1367">
                  <c:v>55.600000000000009</c:v>
                </c:pt>
                <c:pt idx="1368">
                  <c:v>62</c:v>
                </c:pt>
                <c:pt idx="1369">
                  <c:v>67.400000000000006</c:v>
                </c:pt>
                <c:pt idx="1370">
                  <c:v>67.900000000000006</c:v>
                </c:pt>
                <c:pt idx="1371">
                  <c:v>69.699999999999989</c:v>
                </c:pt>
                <c:pt idx="1372">
                  <c:v>69.699999999999989</c:v>
                </c:pt>
                <c:pt idx="1373">
                  <c:v>69.3</c:v>
                </c:pt>
                <c:pt idx="1374">
                  <c:v>73.7</c:v>
                </c:pt>
                <c:pt idx="1375">
                  <c:v>73.150000000000006</c:v>
                </c:pt>
                <c:pt idx="1376">
                  <c:v>77.5</c:v>
                </c:pt>
                <c:pt idx="1377">
                  <c:v>73.099999999999994</c:v>
                </c:pt>
                <c:pt idx="1378">
                  <c:v>74</c:v>
                </c:pt>
                <c:pt idx="1379">
                  <c:v>81.5</c:v>
                </c:pt>
                <c:pt idx="1380">
                  <c:v>82.399999999999991</c:v>
                </c:pt>
                <c:pt idx="1381">
                  <c:v>82.399999999999991</c:v>
                </c:pt>
                <c:pt idx="1382">
                  <c:v>82.6</c:v>
                </c:pt>
                <c:pt idx="1383">
                  <c:v>83.399999999999991</c:v>
                </c:pt>
                <c:pt idx="1384">
                  <c:v>82.399999999999991</c:v>
                </c:pt>
                <c:pt idx="1385">
                  <c:v>82.1</c:v>
                </c:pt>
                <c:pt idx="1386">
                  <c:v>85.3</c:v>
                </c:pt>
                <c:pt idx="1387">
                  <c:v>90.2</c:v>
                </c:pt>
                <c:pt idx="1388">
                  <c:v>89.600000000000009</c:v>
                </c:pt>
                <c:pt idx="1389">
                  <c:v>92.4</c:v>
                </c:pt>
                <c:pt idx="1390">
                  <c:v>90.8</c:v>
                </c:pt>
                <c:pt idx="1391">
                  <c:v>91.8</c:v>
                </c:pt>
                <c:pt idx="1392">
                  <c:v>90.649999999999991</c:v>
                </c:pt>
                <c:pt idx="1393">
                  <c:v>88.05</c:v>
                </c:pt>
                <c:pt idx="1394">
                  <c:v>88.5</c:v>
                </c:pt>
                <c:pt idx="1395">
                  <c:v>93.25</c:v>
                </c:pt>
                <c:pt idx="1396">
                  <c:v>95.199999999999989</c:v>
                </c:pt>
                <c:pt idx="1397">
                  <c:v>97.1</c:v>
                </c:pt>
                <c:pt idx="1398">
                  <c:v>98.7</c:v>
                </c:pt>
                <c:pt idx="1399">
                  <c:v>100.15</c:v>
                </c:pt>
                <c:pt idx="1400">
                  <c:v>99.550000000000011</c:v>
                </c:pt>
                <c:pt idx="1401">
                  <c:v>96.3</c:v>
                </c:pt>
                <c:pt idx="1402">
                  <c:v>96</c:v>
                </c:pt>
                <c:pt idx="1403">
                  <c:v>96.7</c:v>
                </c:pt>
                <c:pt idx="1404">
                  <c:v>94.3</c:v>
                </c:pt>
                <c:pt idx="1405">
                  <c:v>94.1</c:v>
                </c:pt>
                <c:pt idx="1406">
                  <c:v>91.100000000000009</c:v>
                </c:pt>
                <c:pt idx="1407">
                  <c:v>91.7</c:v>
                </c:pt>
                <c:pt idx="1408">
                  <c:v>90.4</c:v>
                </c:pt>
                <c:pt idx="1409">
                  <c:v>90.100000000000009</c:v>
                </c:pt>
                <c:pt idx="1410">
                  <c:v>94.399999999999991</c:v>
                </c:pt>
                <c:pt idx="1411">
                  <c:v>96.2</c:v>
                </c:pt>
                <c:pt idx="1412">
                  <c:v>96.6</c:v>
                </c:pt>
                <c:pt idx="1413">
                  <c:v>97.65</c:v>
                </c:pt>
                <c:pt idx="1414">
                  <c:v>94.8</c:v>
                </c:pt>
                <c:pt idx="1415">
                  <c:v>92.800000000000011</c:v>
                </c:pt>
                <c:pt idx="1416">
                  <c:v>96.8</c:v>
                </c:pt>
                <c:pt idx="1417">
                  <c:v>101.49999999999999</c:v>
                </c:pt>
                <c:pt idx="1418">
                  <c:v>95.3</c:v>
                </c:pt>
                <c:pt idx="1419">
                  <c:v>90.9</c:v>
                </c:pt>
                <c:pt idx="1420">
                  <c:v>88.5</c:v>
                </c:pt>
                <c:pt idx="1421">
                  <c:v>86.5</c:v>
                </c:pt>
                <c:pt idx="1422">
                  <c:v>88.5</c:v>
                </c:pt>
                <c:pt idx="1423">
                  <c:v>89.9</c:v>
                </c:pt>
                <c:pt idx="1424">
                  <c:v>90.9</c:v>
                </c:pt>
                <c:pt idx="1425">
                  <c:v>91.649999999999991</c:v>
                </c:pt>
                <c:pt idx="1426">
                  <c:v>93.8</c:v>
                </c:pt>
                <c:pt idx="1427">
                  <c:v>101.55000000000001</c:v>
                </c:pt>
                <c:pt idx="1428">
                  <c:v>105</c:v>
                </c:pt>
                <c:pt idx="1429">
                  <c:v>105.1</c:v>
                </c:pt>
                <c:pt idx="1430">
                  <c:v>106.3</c:v>
                </c:pt>
                <c:pt idx="1431">
                  <c:v>103.8</c:v>
                </c:pt>
                <c:pt idx="1432">
                  <c:v>108.5</c:v>
                </c:pt>
                <c:pt idx="1433">
                  <c:v>105.75000000000001</c:v>
                </c:pt>
                <c:pt idx="1434">
                  <c:v>107.5</c:v>
                </c:pt>
                <c:pt idx="1435">
                  <c:v>111.25</c:v>
                </c:pt>
                <c:pt idx="1436">
                  <c:v>112.20000000000002</c:v>
                </c:pt>
                <c:pt idx="1437">
                  <c:v>114.39999999999999</c:v>
                </c:pt>
                <c:pt idx="1438">
                  <c:v>108.80000000000001</c:v>
                </c:pt>
                <c:pt idx="1439">
                  <c:v>109.80000000000001</c:v>
                </c:pt>
                <c:pt idx="1440">
                  <c:v>106</c:v>
                </c:pt>
                <c:pt idx="1441">
                  <c:v>107.2</c:v>
                </c:pt>
                <c:pt idx="1442">
                  <c:v>111.3</c:v>
                </c:pt>
                <c:pt idx="1443">
                  <c:v>114.9</c:v>
                </c:pt>
                <c:pt idx="1444">
                  <c:v>115.8</c:v>
                </c:pt>
                <c:pt idx="1445">
                  <c:v>114.99999999999999</c:v>
                </c:pt>
                <c:pt idx="1446">
                  <c:v>124.10000000000001</c:v>
                </c:pt>
                <c:pt idx="1447">
                  <c:v>124.25</c:v>
                </c:pt>
                <c:pt idx="1448">
                  <c:v>124.25</c:v>
                </c:pt>
                <c:pt idx="1449">
                  <c:v>124.2</c:v>
                </c:pt>
                <c:pt idx="1450">
                  <c:v>128.65</c:v>
                </c:pt>
                <c:pt idx="1451">
                  <c:v>130.1</c:v>
                </c:pt>
                <c:pt idx="1452">
                  <c:v>128.4</c:v>
                </c:pt>
                <c:pt idx="1453">
                  <c:v>124.70000000000002</c:v>
                </c:pt>
                <c:pt idx="1454">
                  <c:v>122.7</c:v>
                </c:pt>
                <c:pt idx="1455">
                  <c:v>121.24999999999999</c:v>
                </c:pt>
                <c:pt idx="1456">
                  <c:v>124.95</c:v>
                </c:pt>
                <c:pt idx="1457">
                  <c:v>128.80000000000001</c:v>
                </c:pt>
                <c:pt idx="1458">
                  <c:v>132.14999999999998</c:v>
                </c:pt>
                <c:pt idx="1459">
                  <c:v>136.20000000000002</c:v>
                </c:pt>
                <c:pt idx="1460">
                  <c:v>135.65</c:v>
                </c:pt>
                <c:pt idx="1461">
                  <c:v>142.15</c:v>
                </c:pt>
                <c:pt idx="1462">
                  <c:v>149.5</c:v>
                </c:pt>
                <c:pt idx="1463">
                  <c:v>164.54999999999998</c:v>
                </c:pt>
                <c:pt idx="1464">
                  <c:v>162.94999999999999</c:v>
                </c:pt>
                <c:pt idx="1465">
                  <c:v>163.19999999999999</c:v>
                </c:pt>
                <c:pt idx="1466">
                  <c:v>163.19999999999999</c:v>
                </c:pt>
                <c:pt idx="1467">
                  <c:v>165.5</c:v>
                </c:pt>
                <c:pt idx="1468">
                  <c:v>167.35</c:v>
                </c:pt>
                <c:pt idx="1469">
                  <c:v>164</c:v>
                </c:pt>
                <c:pt idx="1470">
                  <c:v>164</c:v>
                </c:pt>
                <c:pt idx="1471">
                  <c:v>169.1</c:v>
                </c:pt>
                <c:pt idx="1472">
                  <c:v>176.4</c:v>
                </c:pt>
                <c:pt idx="1473">
                  <c:v>182.1</c:v>
                </c:pt>
                <c:pt idx="1474">
                  <c:v>171.8</c:v>
                </c:pt>
                <c:pt idx="1475">
                  <c:v>166.85000000000002</c:v>
                </c:pt>
                <c:pt idx="1476">
                  <c:v>165.9</c:v>
                </c:pt>
                <c:pt idx="1477">
                  <c:v>165.55</c:v>
                </c:pt>
                <c:pt idx="1478">
                  <c:v>166</c:v>
                </c:pt>
                <c:pt idx="1479">
                  <c:v>168.55</c:v>
                </c:pt>
                <c:pt idx="1480">
                  <c:v>165.5</c:v>
                </c:pt>
                <c:pt idx="1481">
                  <c:v>163.45000000000002</c:v>
                </c:pt>
                <c:pt idx="1482">
                  <c:v>168.35</c:v>
                </c:pt>
                <c:pt idx="1483">
                  <c:v>179.6</c:v>
                </c:pt>
                <c:pt idx="1484">
                  <c:v>179.55</c:v>
                </c:pt>
                <c:pt idx="1485">
                  <c:v>177.7</c:v>
                </c:pt>
                <c:pt idx="1486">
                  <c:v>180.8</c:v>
                </c:pt>
                <c:pt idx="1487">
                  <c:v>185.9</c:v>
                </c:pt>
                <c:pt idx="1488">
                  <c:v>182.5</c:v>
                </c:pt>
                <c:pt idx="1489">
                  <c:v>182.29999999999998</c:v>
                </c:pt>
                <c:pt idx="1490">
                  <c:v>182.9</c:v>
                </c:pt>
                <c:pt idx="1491">
                  <c:v>189.45000000000002</c:v>
                </c:pt>
                <c:pt idx="1492">
                  <c:v>182.5</c:v>
                </c:pt>
                <c:pt idx="1493">
                  <c:v>170.6</c:v>
                </c:pt>
                <c:pt idx="1494">
                  <c:v>160</c:v>
                </c:pt>
                <c:pt idx="1495">
                  <c:v>163.45000000000002</c:v>
                </c:pt>
                <c:pt idx="1496">
                  <c:v>165</c:v>
                </c:pt>
                <c:pt idx="1497">
                  <c:v>172.4</c:v>
                </c:pt>
                <c:pt idx="1498">
                  <c:v>170.75</c:v>
                </c:pt>
                <c:pt idx="1499">
                  <c:v>170.70000000000002</c:v>
                </c:pt>
                <c:pt idx="1500">
                  <c:v>168.2</c:v>
                </c:pt>
                <c:pt idx="1501">
                  <c:v>180.85</c:v>
                </c:pt>
                <c:pt idx="1502">
                  <c:v>206.9</c:v>
                </c:pt>
                <c:pt idx="1503">
                  <c:v>179.4</c:v>
                </c:pt>
                <c:pt idx="1504">
                  <c:v>179.8</c:v>
                </c:pt>
                <c:pt idx="1505">
                  <c:v>148.9</c:v>
                </c:pt>
                <c:pt idx="1506">
                  <c:v>146.64999999999998</c:v>
                </c:pt>
                <c:pt idx="1507">
                  <c:v>135.69999999999999</c:v>
                </c:pt>
                <c:pt idx="1508">
                  <c:v>130.15</c:v>
                </c:pt>
                <c:pt idx="1509">
                  <c:v>118.85</c:v>
                </c:pt>
                <c:pt idx="1510">
                  <c:v>117.8</c:v>
                </c:pt>
                <c:pt idx="1511">
                  <c:v>116.45</c:v>
                </c:pt>
                <c:pt idx="1512">
                  <c:v>97.15</c:v>
                </c:pt>
                <c:pt idx="1513">
                  <c:v>91.8</c:v>
                </c:pt>
                <c:pt idx="1514">
                  <c:v>83</c:v>
                </c:pt>
                <c:pt idx="1515">
                  <c:v>77.600000000000009</c:v>
                </c:pt>
                <c:pt idx="1516">
                  <c:v>76.099999999999994</c:v>
                </c:pt>
                <c:pt idx="1517">
                  <c:v>75.099999999999994</c:v>
                </c:pt>
                <c:pt idx="1518">
                  <c:v>76.3</c:v>
                </c:pt>
                <c:pt idx="1519">
                  <c:v>74.400000000000006</c:v>
                </c:pt>
                <c:pt idx="1520">
                  <c:v>68.5</c:v>
                </c:pt>
                <c:pt idx="1521">
                  <c:v>72.2</c:v>
                </c:pt>
                <c:pt idx="1522">
                  <c:v>63.9</c:v>
                </c:pt>
                <c:pt idx="1523">
                  <c:v>63.800000000000004</c:v>
                </c:pt>
                <c:pt idx="1524">
                  <c:v>63.249999999999993</c:v>
                </c:pt>
                <c:pt idx="1525">
                  <c:v>63.2</c:v>
                </c:pt>
                <c:pt idx="1526">
                  <c:v>63.3</c:v>
                </c:pt>
                <c:pt idx="1527">
                  <c:v>63.6</c:v>
                </c:pt>
                <c:pt idx="1528">
                  <c:v>63.800000000000004</c:v>
                </c:pt>
                <c:pt idx="1529">
                  <c:v>63.5</c:v>
                </c:pt>
                <c:pt idx="1530">
                  <c:v>63.7</c:v>
                </c:pt>
                <c:pt idx="1531">
                  <c:v>63.800000000000004</c:v>
                </c:pt>
                <c:pt idx="1532">
                  <c:v>63.9</c:v>
                </c:pt>
                <c:pt idx="1533">
                  <c:v>64.3</c:v>
                </c:pt>
                <c:pt idx="1534">
                  <c:v>64.400000000000006</c:v>
                </c:pt>
                <c:pt idx="1535">
                  <c:v>64.2</c:v>
                </c:pt>
                <c:pt idx="1536">
                  <c:v>64.05</c:v>
                </c:pt>
                <c:pt idx="1537">
                  <c:v>64.099999999999994</c:v>
                </c:pt>
                <c:pt idx="1538">
                  <c:v>64</c:v>
                </c:pt>
                <c:pt idx="1539">
                  <c:v>64.400000000000006</c:v>
                </c:pt>
                <c:pt idx="1540">
                  <c:v>63.55</c:v>
                </c:pt>
                <c:pt idx="1541">
                  <c:v>64</c:v>
                </c:pt>
                <c:pt idx="1542">
                  <c:v>64.5</c:v>
                </c:pt>
                <c:pt idx="1543">
                  <c:v>63.3</c:v>
                </c:pt>
                <c:pt idx="1544">
                  <c:v>63.7</c:v>
                </c:pt>
                <c:pt idx="1545">
                  <c:v>64.2</c:v>
                </c:pt>
                <c:pt idx="1546">
                  <c:v>63.9</c:v>
                </c:pt>
                <c:pt idx="1547">
                  <c:v>63.949999999999996</c:v>
                </c:pt>
                <c:pt idx="1548">
                  <c:v>64.8</c:v>
                </c:pt>
                <c:pt idx="1549">
                  <c:v>62.2</c:v>
                </c:pt>
                <c:pt idx="1550">
                  <c:v>62.150000000000006</c:v>
                </c:pt>
                <c:pt idx="1551">
                  <c:v>62</c:v>
                </c:pt>
                <c:pt idx="1552">
                  <c:v>62.2</c:v>
                </c:pt>
                <c:pt idx="1553">
                  <c:v>62.7</c:v>
                </c:pt>
                <c:pt idx="1554">
                  <c:v>62</c:v>
                </c:pt>
                <c:pt idx="1555">
                  <c:v>62.1</c:v>
                </c:pt>
                <c:pt idx="1556">
                  <c:v>62.350000000000009</c:v>
                </c:pt>
                <c:pt idx="1557">
                  <c:v>62</c:v>
                </c:pt>
                <c:pt idx="1558">
                  <c:v>62.3</c:v>
                </c:pt>
                <c:pt idx="1559">
                  <c:v>62.5</c:v>
                </c:pt>
                <c:pt idx="1560">
                  <c:v>61.9</c:v>
                </c:pt>
                <c:pt idx="1561">
                  <c:v>62.2</c:v>
                </c:pt>
                <c:pt idx="1562">
                  <c:v>61.35</c:v>
                </c:pt>
                <c:pt idx="1563">
                  <c:v>64.099999999999994</c:v>
                </c:pt>
                <c:pt idx="1564">
                  <c:v>64.400000000000006</c:v>
                </c:pt>
                <c:pt idx="1565">
                  <c:v>65.2</c:v>
                </c:pt>
                <c:pt idx="1566">
                  <c:v>65.45</c:v>
                </c:pt>
                <c:pt idx="1567">
                  <c:v>64.55</c:v>
                </c:pt>
                <c:pt idx="1568">
                  <c:v>64.75</c:v>
                </c:pt>
                <c:pt idx="1569">
                  <c:v>64.2</c:v>
                </c:pt>
                <c:pt idx="1570">
                  <c:v>64.8</c:v>
                </c:pt>
                <c:pt idx="1571">
                  <c:v>64.900000000000006</c:v>
                </c:pt>
                <c:pt idx="1572">
                  <c:v>64.75</c:v>
                </c:pt>
                <c:pt idx="1573">
                  <c:v>66.649999999999991</c:v>
                </c:pt>
                <c:pt idx="1574">
                  <c:v>63.65</c:v>
                </c:pt>
                <c:pt idx="1575">
                  <c:v>65.3</c:v>
                </c:pt>
                <c:pt idx="1576">
                  <c:v>65.349999999999994</c:v>
                </c:pt>
                <c:pt idx="1577">
                  <c:v>68.899999999999991</c:v>
                </c:pt>
                <c:pt idx="1578">
                  <c:v>68.8</c:v>
                </c:pt>
                <c:pt idx="1579">
                  <c:v>69.75</c:v>
                </c:pt>
                <c:pt idx="1580">
                  <c:v>70.5</c:v>
                </c:pt>
                <c:pt idx="1581">
                  <c:v>69.599999999999994</c:v>
                </c:pt>
                <c:pt idx="1582">
                  <c:v>69.45</c:v>
                </c:pt>
                <c:pt idx="1583">
                  <c:v>69.650000000000006</c:v>
                </c:pt>
                <c:pt idx="1584">
                  <c:v>72</c:v>
                </c:pt>
                <c:pt idx="1585">
                  <c:v>72.099999999999994</c:v>
                </c:pt>
                <c:pt idx="1586">
                  <c:v>72.350000000000009</c:v>
                </c:pt>
                <c:pt idx="1587">
                  <c:v>74</c:v>
                </c:pt>
                <c:pt idx="1588">
                  <c:v>74.400000000000006</c:v>
                </c:pt>
                <c:pt idx="1589">
                  <c:v>74.75</c:v>
                </c:pt>
                <c:pt idx="1590">
                  <c:v>75.5</c:v>
                </c:pt>
                <c:pt idx="1591">
                  <c:v>75.55</c:v>
                </c:pt>
                <c:pt idx="1592">
                  <c:v>77.3</c:v>
                </c:pt>
                <c:pt idx="1593">
                  <c:v>67.7</c:v>
                </c:pt>
                <c:pt idx="1594">
                  <c:v>78.5</c:v>
                </c:pt>
                <c:pt idx="1595">
                  <c:v>78.849999999999994</c:v>
                </c:pt>
                <c:pt idx="1596">
                  <c:v>78.95</c:v>
                </c:pt>
                <c:pt idx="1597">
                  <c:v>78.400000000000006</c:v>
                </c:pt>
                <c:pt idx="1598">
                  <c:v>78.75</c:v>
                </c:pt>
                <c:pt idx="1599">
                  <c:v>78.349999999999994</c:v>
                </c:pt>
                <c:pt idx="1600">
                  <c:v>77.75</c:v>
                </c:pt>
                <c:pt idx="1601">
                  <c:v>77.95</c:v>
                </c:pt>
                <c:pt idx="1602">
                  <c:v>78.600000000000009</c:v>
                </c:pt>
                <c:pt idx="1603">
                  <c:v>78.25</c:v>
                </c:pt>
                <c:pt idx="1604">
                  <c:v>78.75</c:v>
                </c:pt>
                <c:pt idx="1605">
                  <c:v>79.100000000000009</c:v>
                </c:pt>
                <c:pt idx="1606">
                  <c:v>81.05</c:v>
                </c:pt>
                <c:pt idx="1607">
                  <c:v>82</c:v>
                </c:pt>
                <c:pt idx="1608">
                  <c:v>82.199999999999989</c:v>
                </c:pt>
                <c:pt idx="1609">
                  <c:v>82.35</c:v>
                </c:pt>
                <c:pt idx="1610">
                  <c:v>81.650000000000006</c:v>
                </c:pt>
                <c:pt idx="1611">
                  <c:v>82</c:v>
                </c:pt>
                <c:pt idx="1612">
                  <c:v>81.3</c:v>
                </c:pt>
                <c:pt idx="1613">
                  <c:v>80.7</c:v>
                </c:pt>
                <c:pt idx="1614">
                  <c:v>80.900000000000006</c:v>
                </c:pt>
                <c:pt idx="1615">
                  <c:v>81.5</c:v>
                </c:pt>
                <c:pt idx="1616">
                  <c:v>80.95</c:v>
                </c:pt>
                <c:pt idx="1617">
                  <c:v>81.25</c:v>
                </c:pt>
                <c:pt idx="1618">
                  <c:v>82.399999999999991</c:v>
                </c:pt>
                <c:pt idx="1619">
                  <c:v>82.3</c:v>
                </c:pt>
                <c:pt idx="1620">
                  <c:v>82.5</c:v>
                </c:pt>
                <c:pt idx="1621">
                  <c:v>80.05</c:v>
                </c:pt>
                <c:pt idx="1622">
                  <c:v>79.91</c:v>
                </c:pt>
                <c:pt idx="1623">
                  <c:v>80.03</c:v>
                </c:pt>
                <c:pt idx="1624">
                  <c:v>78.849999999999994</c:v>
                </c:pt>
                <c:pt idx="1625">
                  <c:v>76.08</c:v>
                </c:pt>
                <c:pt idx="1626">
                  <c:v>78.45</c:v>
                </c:pt>
                <c:pt idx="1627">
                  <c:v>78.649999999999991</c:v>
                </c:pt>
                <c:pt idx="1628">
                  <c:v>77.149999999999991</c:v>
                </c:pt>
                <c:pt idx="1629">
                  <c:v>76.349999999999994</c:v>
                </c:pt>
                <c:pt idx="1630">
                  <c:v>75.75</c:v>
                </c:pt>
                <c:pt idx="1631">
                  <c:v>75.08</c:v>
                </c:pt>
                <c:pt idx="1632">
                  <c:v>75.3</c:v>
                </c:pt>
                <c:pt idx="1633">
                  <c:v>74.050000000000011</c:v>
                </c:pt>
                <c:pt idx="1634">
                  <c:v>74.099999999999994</c:v>
                </c:pt>
                <c:pt idx="1635">
                  <c:v>73.45</c:v>
                </c:pt>
                <c:pt idx="1636">
                  <c:v>74.7</c:v>
                </c:pt>
                <c:pt idx="1637">
                  <c:v>75</c:v>
                </c:pt>
                <c:pt idx="1638">
                  <c:v>73.7</c:v>
                </c:pt>
                <c:pt idx="1639">
                  <c:v>71.989999999999995</c:v>
                </c:pt>
                <c:pt idx="1640">
                  <c:v>72.2</c:v>
                </c:pt>
                <c:pt idx="1641">
                  <c:v>72.850000000000009</c:v>
                </c:pt>
                <c:pt idx="1642">
                  <c:v>73.850000000000009</c:v>
                </c:pt>
                <c:pt idx="1643">
                  <c:v>72.05</c:v>
                </c:pt>
                <c:pt idx="1644">
                  <c:v>69.55</c:v>
                </c:pt>
                <c:pt idx="1645">
                  <c:v>69.099999999999994</c:v>
                </c:pt>
                <c:pt idx="1646">
                  <c:v>67.900000000000006</c:v>
                </c:pt>
                <c:pt idx="1647">
                  <c:v>68.55</c:v>
                </c:pt>
                <c:pt idx="1648">
                  <c:v>68.650000000000006</c:v>
                </c:pt>
                <c:pt idx="1649">
                  <c:v>67.849999999999994</c:v>
                </c:pt>
                <c:pt idx="1650">
                  <c:v>67.75</c:v>
                </c:pt>
                <c:pt idx="1651">
                  <c:v>71.650000000000006</c:v>
                </c:pt>
                <c:pt idx="1652">
                  <c:v>64.45</c:v>
                </c:pt>
                <c:pt idx="1653">
                  <c:v>62.250000000000007</c:v>
                </c:pt>
                <c:pt idx="1654">
                  <c:v>60.650000000000006</c:v>
                </c:pt>
                <c:pt idx="1655">
                  <c:v>58.3</c:v>
                </c:pt>
                <c:pt idx="1656">
                  <c:v>57.699999999999996</c:v>
                </c:pt>
                <c:pt idx="1657">
                  <c:v>51.959999999999994</c:v>
                </c:pt>
                <c:pt idx="1658">
                  <c:v>41.99</c:v>
                </c:pt>
                <c:pt idx="1659">
                  <c:v>41.64</c:v>
                </c:pt>
                <c:pt idx="1660">
                  <c:v>41.42</c:v>
                </c:pt>
                <c:pt idx="1661">
                  <c:v>41.3</c:v>
                </c:pt>
                <c:pt idx="1662">
                  <c:v>43.25</c:v>
                </c:pt>
                <c:pt idx="1663">
                  <c:v>40.65</c:v>
                </c:pt>
                <c:pt idx="1664">
                  <c:v>39.5</c:v>
                </c:pt>
                <c:pt idx="1665">
                  <c:v>37.950000000000003</c:v>
                </c:pt>
                <c:pt idx="1666">
                  <c:v>37.75</c:v>
                </c:pt>
                <c:pt idx="1667">
                  <c:v>36.9</c:v>
                </c:pt>
                <c:pt idx="1668">
                  <c:v>36.68</c:v>
                </c:pt>
                <c:pt idx="1669">
                  <c:v>36.44</c:v>
                </c:pt>
                <c:pt idx="1670">
                  <c:v>35.949999999999996</c:v>
                </c:pt>
                <c:pt idx="1671">
                  <c:v>37.200000000000003</c:v>
                </c:pt>
                <c:pt idx="1672">
                  <c:v>37.25</c:v>
                </c:pt>
                <c:pt idx="1673">
                  <c:v>36.15</c:v>
                </c:pt>
                <c:pt idx="1674">
                  <c:v>36.15</c:v>
                </c:pt>
                <c:pt idx="1675">
                  <c:v>37.299999999999997</c:v>
                </c:pt>
                <c:pt idx="1676">
                  <c:v>38.65</c:v>
                </c:pt>
                <c:pt idx="1677">
                  <c:v>42.230000000000004</c:v>
                </c:pt>
                <c:pt idx="1678">
                  <c:v>41.760000000000005</c:v>
                </c:pt>
                <c:pt idx="1679">
                  <c:v>38.65</c:v>
                </c:pt>
                <c:pt idx="1680">
                  <c:v>40.910000000000004</c:v>
                </c:pt>
                <c:pt idx="1681">
                  <c:v>37.450000000000003</c:v>
                </c:pt>
                <c:pt idx="1682">
                  <c:v>36.199999999999996</c:v>
                </c:pt>
                <c:pt idx="1683">
                  <c:v>40.020000000000003</c:v>
                </c:pt>
                <c:pt idx="1684">
                  <c:v>39.72</c:v>
                </c:pt>
                <c:pt idx="1685">
                  <c:v>37.950000000000003</c:v>
                </c:pt>
                <c:pt idx="1686">
                  <c:v>38.42</c:v>
                </c:pt>
                <c:pt idx="1687">
                  <c:v>40.81</c:v>
                </c:pt>
                <c:pt idx="1688">
                  <c:v>30.819999999999997</c:v>
                </c:pt>
                <c:pt idx="1689">
                  <c:v>36.46</c:v>
                </c:pt>
                <c:pt idx="1690">
                  <c:v>39.67</c:v>
                </c:pt>
                <c:pt idx="1691">
                  <c:v>41.199999999999996</c:v>
                </c:pt>
                <c:pt idx="1692">
                  <c:v>38.700000000000003</c:v>
                </c:pt>
                <c:pt idx="1693">
                  <c:v>42.01</c:v>
                </c:pt>
                <c:pt idx="1694">
                  <c:v>47.77</c:v>
                </c:pt>
                <c:pt idx="1695">
                  <c:v>48.8</c:v>
                </c:pt>
                <c:pt idx="1696">
                  <c:v>50.949999999999996</c:v>
                </c:pt>
                <c:pt idx="1697">
                  <c:v>51.15</c:v>
                </c:pt>
                <c:pt idx="1698">
                  <c:v>53.97</c:v>
                </c:pt>
                <c:pt idx="1699">
                  <c:v>54.1</c:v>
                </c:pt>
                <c:pt idx="1700">
                  <c:v>53.849999999999994</c:v>
                </c:pt>
                <c:pt idx="1701">
                  <c:v>56.75</c:v>
                </c:pt>
                <c:pt idx="1702">
                  <c:v>58.4</c:v>
                </c:pt>
                <c:pt idx="1703">
                  <c:v>60.550000000000004</c:v>
                </c:pt>
                <c:pt idx="1704">
                  <c:v>62.150000000000006</c:v>
                </c:pt>
                <c:pt idx="1705">
                  <c:v>63.3</c:v>
                </c:pt>
                <c:pt idx="1706">
                  <c:v>64.05</c:v>
                </c:pt>
                <c:pt idx="1707">
                  <c:v>64.349999999999994</c:v>
                </c:pt>
                <c:pt idx="1708">
                  <c:v>73.25</c:v>
                </c:pt>
                <c:pt idx="1709">
                  <c:v>73.400000000000006</c:v>
                </c:pt>
                <c:pt idx="1710">
                  <c:v>72.5</c:v>
                </c:pt>
                <c:pt idx="1711">
                  <c:v>73.45</c:v>
                </c:pt>
                <c:pt idx="1712">
                  <c:v>74.3</c:v>
                </c:pt>
                <c:pt idx="1713">
                  <c:v>76.62</c:v>
                </c:pt>
                <c:pt idx="1714">
                  <c:v>79.849999999999994</c:v>
                </c:pt>
                <c:pt idx="1715">
                  <c:v>87.350000000000009</c:v>
                </c:pt>
                <c:pt idx="1716">
                  <c:v>93.25</c:v>
                </c:pt>
                <c:pt idx="1717">
                  <c:v>90.85</c:v>
                </c:pt>
                <c:pt idx="1718">
                  <c:v>91.8</c:v>
                </c:pt>
                <c:pt idx="1719">
                  <c:v>92.15</c:v>
                </c:pt>
                <c:pt idx="1720">
                  <c:v>87.949999999999989</c:v>
                </c:pt>
                <c:pt idx="1721">
                  <c:v>86.850000000000009</c:v>
                </c:pt>
                <c:pt idx="1722">
                  <c:v>86.350000000000009</c:v>
                </c:pt>
                <c:pt idx="1723">
                  <c:v>85.45</c:v>
                </c:pt>
                <c:pt idx="1724">
                  <c:v>86.15</c:v>
                </c:pt>
                <c:pt idx="1725">
                  <c:v>82.8</c:v>
                </c:pt>
                <c:pt idx="1726">
                  <c:v>80.849999999999994</c:v>
                </c:pt>
                <c:pt idx="1727">
                  <c:v>78.75</c:v>
                </c:pt>
                <c:pt idx="1728">
                  <c:v>75.2</c:v>
                </c:pt>
                <c:pt idx="1729">
                  <c:v>71.599999999999994</c:v>
                </c:pt>
                <c:pt idx="1730">
                  <c:v>68.8</c:v>
                </c:pt>
                <c:pt idx="1731">
                  <c:v>68.349999999999994</c:v>
                </c:pt>
                <c:pt idx="1732">
                  <c:v>63.749999999999993</c:v>
                </c:pt>
                <c:pt idx="1733">
                  <c:v>60.8</c:v>
                </c:pt>
                <c:pt idx="1734">
                  <c:v>59.199999999999996</c:v>
                </c:pt>
                <c:pt idx="1735">
                  <c:v>56.999999999999993</c:v>
                </c:pt>
                <c:pt idx="1736">
                  <c:v>54.6</c:v>
                </c:pt>
                <c:pt idx="1737">
                  <c:v>50.7</c:v>
                </c:pt>
                <c:pt idx="1738">
                  <c:v>49.9</c:v>
                </c:pt>
                <c:pt idx="1739">
                  <c:v>50.5</c:v>
                </c:pt>
                <c:pt idx="1740">
                  <c:v>51</c:v>
                </c:pt>
                <c:pt idx="1741">
                  <c:v>50.8</c:v>
                </c:pt>
                <c:pt idx="1742">
                  <c:v>51.800000000000004</c:v>
                </c:pt>
                <c:pt idx="1743">
                  <c:v>52.15</c:v>
                </c:pt>
                <c:pt idx="1744">
                  <c:v>52.800000000000004</c:v>
                </c:pt>
                <c:pt idx="1745">
                  <c:v>52.05</c:v>
                </c:pt>
                <c:pt idx="1746">
                  <c:v>51.7</c:v>
                </c:pt>
                <c:pt idx="1747">
                  <c:v>52.300000000000004</c:v>
                </c:pt>
                <c:pt idx="1748">
                  <c:v>52.42</c:v>
                </c:pt>
                <c:pt idx="1749">
                  <c:v>52.17</c:v>
                </c:pt>
                <c:pt idx="1750">
                  <c:v>53.849999999999994</c:v>
                </c:pt>
                <c:pt idx="1751">
                  <c:v>54.35</c:v>
                </c:pt>
                <c:pt idx="1752">
                  <c:v>54.7</c:v>
                </c:pt>
                <c:pt idx="1753">
                  <c:v>55.92</c:v>
                </c:pt>
                <c:pt idx="1754">
                  <c:v>57.499999999999993</c:v>
                </c:pt>
                <c:pt idx="1755">
                  <c:v>57.999999999999993</c:v>
                </c:pt>
                <c:pt idx="1756">
                  <c:v>58.95</c:v>
                </c:pt>
                <c:pt idx="1757">
                  <c:v>58.650000000000006</c:v>
                </c:pt>
                <c:pt idx="1758">
                  <c:v>60.17</c:v>
                </c:pt>
                <c:pt idx="1759">
                  <c:v>59.870000000000005</c:v>
                </c:pt>
                <c:pt idx="1760">
                  <c:v>59.9</c:v>
                </c:pt>
                <c:pt idx="1761">
                  <c:v>59.5</c:v>
                </c:pt>
                <c:pt idx="1762">
                  <c:v>62.970000000000006</c:v>
                </c:pt>
                <c:pt idx="1763">
                  <c:v>70.069999999999993</c:v>
                </c:pt>
                <c:pt idx="1764">
                  <c:v>70.349999999999994</c:v>
                </c:pt>
                <c:pt idx="1765">
                  <c:v>69.099999999999994</c:v>
                </c:pt>
                <c:pt idx="1766">
                  <c:v>69.699999999999989</c:v>
                </c:pt>
                <c:pt idx="1767">
                  <c:v>70.5</c:v>
                </c:pt>
                <c:pt idx="1768">
                  <c:v>71.599999999999994</c:v>
                </c:pt>
                <c:pt idx="1769">
                  <c:v>72.399999999999991</c:v>
                </c:pt>
                <c:pt idx="1770">
                  <c:v>71.95</c:v>
                </c:pt>
                <c:pt idx="1771">
                  <c:v>71.599999999999994</c:v>
                </c:pt>
                <c:pt idx="1772">
                  <c:v>72.070000000000007</c:v>
                </c:pt>
                <c:pt idx="1773">
                  <c:v>69.75</c:v>
                </c:pt>
                <c:pt idx="1774">
                  <c:v>63.22</c:v>
                </c:pt>
                <c:pt idx="1775">
                  <c:v>64.3</c:v>
                </c:pt>
                <c:pt idx="1776">
                  <c:v>64.25</c:v>
                </c:pt>
                <c:pt idx="1777">
                  <c:v>63.9</c:v>
                </c:pt>
                <c:pt idx="1778">
                  <c:v>64.45</c:v>
                </c:pt>
                <c:pt idx="1779">
                  <c:v>64.25</c:v>
                </c:pt>
                <c:pt idx="1780">
                  <c:v>63.449999999999996</c:v>
                </c:pt>
                <c:pt idx="1781">
                  <c:v>63.7</c:v>
                </c:pt>
                <c:pt idx="1782">
                  <c:v>62.8</c:v>
                </c:pt>
                <c:pt idx="1783">
                  <c:v>63.749999999999993</c:v>
                </c:pt>
                <c:pt idx="1784">
                  <c:v>66.75</c:v>
                </c:pt>
                <c:pt idx="1785">
                  <c:v>64.75</c:v>
                </c:pt>
                <c:pt idx="1786">
                  <c:v>64.05</c:v>
                </c:pt>
                <c:pt idx="1787">
                  <c:v>65.2</c:v>
                </c:pt>
                <c:pt idx="1788">
                  <c:v>64.75</c:v>
                </c:pt>
                <c:pt idx="1789">
                  <c:v>64.75</c:v>
                </c:pt>
                <c:pt idx="1790">
                  <c:v>60.099999999999994</c:v>
                </c:pt>
                <c:pt idx="1791">
                  <c:v>61.8</c:v>
                </c:pt>
                <c:pt idx="1792">
                  <c:v>63.800000000000004</c:v>
                </c:pt>
                <c:pt idx="1793">
                  <c:v>61.95</c:v>
                </c:pt>
                <c:pt idx="1794">
                  <c:v>60</c:v>
                </c:pt>
                <c:pt idx="1795">
                  <c:v>59.5</c:v>
                </c:pt>
                <c:pt idx="1796">
                  <c:v>59.3</c:v>
                </c:pt>
                <c:pt idx="1797">
                  <c:v>57.9</c:v>
                </c:pt>
                <c:pt idx="1798">
                  <c:v>54.65</c:v>
                </c:pt>
                <c:pt idx="1799">
                  <c:v>50.3</c:v>
                </c:pt>
                <c:pt idx="1800">
                  <c:v>54.85</c:v>
                </c:pt>
                <c:pt idx="1801">
                  <c:v>54.1</c:v>
                </c:pt>
                <c:pt idx="1802">
                  <c:v>52.349999999999994</c:v>
                </c:pt>
                <c:pt idx="1803">
                  <c:v>46.2</c:v>
                </c:pt>
                <c:pt idx="1804">
                  <c:v>36.35</c:v>
                </c:pt>
                <c:pt idx="1805">
                  <c:v>35.549999999999997</c:v>
                </c:pt>
                <c:pt idx="1806">
                  <c:v>32.550000000000004</c:v>
                </c:pt>
                <c:pt idx="1807">
                  <c:v>26.75</c:v>
                </c:pt>
                <c:pt idx="1808">
                  <c:v>17.349999999999998</c:v>
                </c:pt>
                <c:pt idx="1809">
                  <c:v>10.95</c:v>
                </c:pt>
                <c:pt idx="1810">
                  <c:v>10.5</c:v>
                </c:pt>
                <c:pt idx="1811">
                  <c:v>9.1</c:v>
                </c:pt>
                <c:pt idx="1812">
                  <c:v>7.4499999999999993</c:v>
                </c:pt>
                <c:pt idx="1813">
                  <c:v>6.35</c:v>
                </c:pt>
                <c:pt idx="1814">
                  <c:v>6.9500000000000011</c:v>
                </c:pt>
                <c:pt idx="1815">
                  <c:v>6.75</c:v>
                </c:pt>
                <c:pt idx="1816">
                  <c:v>6.4</c:v>
                </c:pt>
                <c:pt idx="1817">
                  <c:v>5.9499999999999993</c:v>
                </c:pt>
                <c:pt idx="1818">
                  <c:v>6</c:v>
                </c:pt>
                <c:pt idx="1819">
                  <c:v>4.8</c:v>
                </c:pt>
                <c:pt idx="1820">
                  <c:v>4.75</c:v>
                </c:pt>
                <c:pt idx="1821">
                  <c:v>4.6500000000000004</c:v>
                </c:pt>
                <c:pt idx="1822">
                  <c:v>5.1499999999999995</c:v>
                </c:pt>
                <c:pt idx="1823">
                  <c:v>4.95</c:v>
                </c:pt>
                <c:pt idx="1824">
                  <c:v>5.3</c:v>
                </c:pt>
                <c:pt idx="1825">
                  <c:v>5.3</c:v>
                </c:pt>
                <c:pt idx="1826">
                  <c:v>5.45</c:v>
                </c:pt>
                <c:pt idx="1827">
                  <c:v>5.55</c:v>
                </c:pt>
                <c:pt idx="1828">
                  <c:v>5.25</c:v>
                </c:pt>
                <c:pt idx="1829">
                  <c:v>5.35</c:v>
                </c:pt>
                <c:pt idx="1830">
                  <c:v>5.8500000000000005</c:v>
                </c:pt>
                <c:pt idx="1831">
                  <c:v>5.4</c:v>
                </c:pt>
                <c:pt idx="1832">
                  <c:v>5.4</c:v>
                </c:pt>
                <c:pt idx="1833">
                  <c:v>5.3</c:v>
                </c:pt>
                <c:pt idx="1834">
                  <c:v>5.45</c:v>
                </c:pt>
                <c:pt idx="1835">
                  <c:v>6.15</c:v>
                </c:pt>
                <c:pt idx="1836">
                  <c:v>6.3</c:v>
                </c:pt>
                <c:pt idx="1837">
                  <c:v>6.05</c:v>
                </c:pt>
                <c:pt idx="1838">
                  <c:v>5.8500000000000005</c:v>
                </c:pt>
                <c:pt idx="1839">
                  <c:v>5.65</c:v>
                </c:pt>
                <c:pt idx="1840">
                  <c:v>5.35</c:v>
                </c:pt>
                <c:pt idx="1841">
                  <c:v>5.0999999999999996</c:v>
                </c:pt>
                <c:pt idx="1842">
                  <c:v>6.1</c:v>
                </c:pt>
                <c:pt idx="1843">
                  <c:v>5.4</c:v>
                </c:pt>
                <c:pt idx="1844">
                  <c:v>5.25</c:v>
                </c:pt>
                <c:pt idx="1845">
                  <c:v>5.55</c:v>
                </c:pt>
                <c:pt idx="1846">
                  <c:v>4.8500000000000005</c:v>
                </c:pt>
                <c:pt idx="1847">
                  <c:v>4.45</c:v>
                </c:pt>
                <c:pt idx="1848">
                  <c:v>5</c:v>
                </c:pt>
                <c:pt idx="1849">
                  <c:v>4.75</c:v>
                </c:pt>
                <c:pt idx="1850">
                  <c:v>5.0500000000000007</c:v>
                </c:pt>
                <c:pt idx="1851">
                  <c:v>5.0500000000000007</c:v>
                </c:pt>
                <c:pt idx="1852">
                  <c:v>5.25</c:v>
                </c:pt>
                <c:pt idx="1853">
                  <c:v>5.2</c:v>
                </c:pt>
                <c:pt idx="1854">
                  <c:v>5.55</c:v>
                </c:pt>
                <c:pt idx="1855">
                  <c:v>5.55</c:v>
                </c:pt>
                <c:pt idx="1856">
                  <c:v>5.5</c:v>
                </c:pt>
                <c:pt idx="1857">
                  <c:v>5.75</c:v>
                </c:pt>
                <c:pt idx="1858">
                  <c:v>5.7</c:v>
                </c:pt>
                <c:pt idx="1859">
                  <c:v>5.45</c:v>
                </c:pt>
                <c:pt idx="1860">
                  <c:v>5.2</c:v>
                </c:pt>
                <c:pt idx="1861">
                  <c:v>5.3</c:v>
                </c:pt>
                <c:pt idx="1862">
                  <c:v>4.7</c:v>
                </c:pt>
                <c:pt idx="1863">
                  <c:v>5.0500000000000007</c:v>
                </c:pt>
                <c:pt idx="1864">
                  <c:v>4.5999999999999996</c:v>
                </c:pt>
                <c:pt idx="1865">
                  <c:v>4.5999999999999996</c:v>
                </c:pt>
                <c:pt idx="1866">
                  <c:v>4.8</c:v>
                </c:pt>
                <c:pt idx="1867">
                  <c:v>5.0500000000000007</c:v>
                </c:pt>
                <c:pt idx="1868">
                  <c:v>4.55</c:v>
                </c:pt>
                <c:pt idx="1869">
                  <c:v>4.3499999999999996</c:v>
                </c:pt>
                <c:pt idx="1870">
                  <c:v>5.2</c:v>
                </c:pt>
                <c:pt idx="1871">
                  <c:v>5.3</c:v>
                </c:pt>
                <c:pt idx="1872">
                  <c:v>5.4</c:v>
                </c:pt>
                <c:pt idx="1873">
                  <c:v>5.0999999999999996</c:v>
                </c:pt>
                <c:pt idx="1874">
                  <c:v>5.35</c:v>
                </c:pt>
                <c:pt idx="1875">
                  <c:v>5.2</c:v>
                </c:pt>
                <c:pt idx="1876">
                  <c:v>5</c:v>
                </c:pt>
                <c:pt idx="1877">
                  <c:v>5.2</c:v>
                </c:pt>
                <c:pt idx="1878">
                  <c:v>5.3</c:v>
                </c:pt>
                <c:pt idx="1879">
                  <c:v>4.8500000000000005</c:v>
                </c:pt>
                <c:pt idx="1880">
                  <c:v>4.6500000000000004</c:v>
                </c:pt>
                <c:pt idx="1881">
                  <c:v>5</c:v>
                </c:pt>
                <c:pt idx="1882">
                  <c:v>4.8</c:v>
                </c:pt>
                <c:pt idx="1883">
                  <c:v>4.5999999999999996</c:v>
                </c:pt>
                <c:pt idx="1884">
                  <c:v>5.0999999999999996</c:v>
                </c:pt>
                <c:pt idx="1885">
                  <c:v>4.8</c:v>
                </c:pt>
                <c:pt idx="1886">
                  <c:v>4.5999999999999996</c:v>
                </c:pt>
                <c:pt idx="1887">
                  <c:v>4.45</c:v>
                </c:pt>
                <c:pt idx="1888">
                  <c:v>4.5</c:v>
                </c:pt>
                <c:pt idx="1889">
                  <c:v>5.35</c:v>
                </c:pt>
                <c:pt idx="1890">
                  <c:v>5.45</c:v>
                </c:pt>
                <c:pt idx="1891">
                  <c:v>5.3</c:v>
                </c:pt>
                <c:pt idx="1892">
                  <c:v>4.9000000000000004</c:v>
                </c:pt>
                <c:pt idx="1893">
                  <c:v>4.8</c:v>
                </c:pt>
                <c:pt idx="1894">
                  <c:v>4.5999999999999996</c:v>
                </c:pt>
                <c:pt idx="1895">
                  <c:v>4.9000000000000004</c:v>
                </c:pt>
                <c:pt idx="1896">
                  <c:v>4.5999999999999996</c:v>
                </c:pt>
                <c:pt idx="1897">
                  <c:v>4.9000000000000004</c:v>
                </c:pt>
                <c:pt idx="1898">
                  <c:v>4.7</c:v>
                </c:pt>
                <c:pt idx="1899">
                  <c:v>4.9000000000000004</c:v>
                </c:pt>
                <c:pt idx="1900">
                  <c:v>4.5999999999999996</c:v>
                </c:pt>
                <c:pt idx="1901">
                  <c:v>4.1500000000000004</c:v>
                </c:pt>
                <c:pt idx="1902">
                  <c:v>4.55</c:v>
                </c:pt>
                <c:pt idx="1903">
                  <c:v>4.95</c:v>
                </c:pt>
                <c:pt idx="1904">
                  <c:v>4.8500000000000005</c:v>
                </c:pt>
                <c:pt idx="1905">
                  <c:v>4.1500000000000004</c:v>
                </c:pt>
                <c:pt idx="1906">
                  <c:v>4.3499999999999996</c:v>
                </c:pt>
                <c:pt idx="1907">
                  <c:v>5.0500000000000007</c:v>
                </c:pt>
                <c:pt idx="1908">
                  <c:v>4.8500000000000005</c:v>
                </c:pt>
                <c:pt idx="1909">
                  <c:v>4.5</c:v>
                </c:pt>
                <c:pt idx="1910">
                  <c:v>4.75</c:v>
                </c:pt>
                <c:pt idx="1911">
                  <c:v>4.5999999999999996</c:v>
                </c:pt>
                <c:pt idx="1912">
                  <c:v>5.25</c:v>
                </c:pt>
                <c:pt idx="1913">
                  <c:v>5</c:v>
                </c:pt>
                <c:pt idx="1914">
                  <c:v>5.25</c:v>
                </c:pt>
                <c:pt idx="1915">
                  <c:v>4.8</c:v>
                </c:pt>
                <c:pt idx="1916">
                  <c:v>5</c:v>
                </c:pt>
                <c:pt idx="1917">
                  <c:v>4.8</c:v>
                </c:pt>
                <c:pt idx="1918">
                  <c:v>4.45</c:v>
                </c:pt>
                <c:pt idx="1919">
                  <c:v>4.5999999999999996</c:v>
                </c:pt>
                <c:pt idx="1920">
                  <c:v>5.0500000000000007</c:v>
                </c:pt>
                <c:pt idx="1921">
                  <c:v>5.35</c:v>
                </c:pt>
                <c:pt idx="1922">
                  <c:v>5.8500000000000005</c:v>
                </c:pt>
                <c:pt idx="1923">
                  <c:v>5.2</c:v>
                </c:pt>
                <c:pt idx="1924">
                  <c:v>4.8</c:v>
                </c:pt>
                <c:pt idx="1925">
                  <c:v>5.9499999999999993</c:v>
                </c:pt>
                <c:pt idx="1926">
                  <c:v>6.1</c:v>
                </c:pt>
                <c:pt idx="1927">
                  <c:v>5.5</c:v>
                </c:pt>
                <c:pt idx="1928">
                  <c:v>5.3</c:v>
                </c:pt>
                <c:pt idx="1929">
                  <c:v>5.6000000000000005</c:v>
                </c:pt>
                <c:pt idx="1930">
                  <c:v>5.7</c:v>
                </c:pt>
                <c:pt idx="1931">
                  <c:v>5.7</c:v>
                </c:pt>
                <c:pt idx="1932">
                  <c:v>5.4</c:v>
                </c:pt>
                <c:pt idx="1933">
                  <c:v>5.55</c:v>
                </c:pt>
                <c:pt idx="1934">
                  <c:v>6.1</c:v>
                </c:pt>
                <c:pt idx="1935">
                  <c:v>5.65</c:v>
                </c:pt>
                <c:pt idx="1936">
                  <c:v>5.55</c:v>
                </c:pt>
                <c:pt idx="1937">
                  <c:v>5.45</c:v>
                </c:pt>
                <c:pt idx="1938">
                  <c:v>5.2</c:v>
                </c:pt>
                <c:pt idx="1939">
                  <c:v>4.9000000000000004</c:v>
                </c:pt>
                <c:pt idx="1940">
                  <c:v>5.0500000000000007</c:v>
                </c:pt>
                <c:pt idx="1941">
                  <c:v>5.5</c:v>
                </c:pt>
                <c:pt idx="1942">
                  <c:v>6.35</c:v>
                </c:pt>
                <c:pt idx="1943">
                  <c:v>5.3</c:v>
                </c:pt>
                <c:pt idx="1944">
                  <c:v>6.05</c:v>
                </c:pt>
                <c:pt idx="1945">
                  <c:v>6</c:v>
                </c:pt>
                <c:pt idx="1946">
                  <c:v>5.6000000000000005</c:v>
                </c:pt>
                <c:pt idx="1947">
                  <c:v>5.55</c:v>
                </c:pt>
                <c:pt idx="1948">
                  <c:v>5.45</c:v>
                </c:pt>
                <c:pt idx="1949">
                  <c:v>5.0999999999999996</c:v>
                </c:pt>
                <c:pt idx="1950">
                  <c:v>5.3</c:v>
                </c:pt>
                <c:pt idx="1951">
                  <c:v>5.5</c:v>
                </c:pt>
                <c:pt idx="1952">
                  <c:v>5.8500000000000005</c:v>
                </c:pt>
                <c:pt idx="1953">
                  <c:v>5.7</c:v>
                </c:pt>
                <c:pt idx="1954">
                  <c:v>5.9499999999999993</c:v>
                </c:pt>
                <c:pt idx="1955">
                  <c:v>6</c:v>
                </c:pt>
                <c:pt idx="1956">
                  <c:v>6.4</c:v>
                </c:pt>
                <c:pt idx="1957">
                  <c:v>6.5500000000000007</c:v>
                </c:pt>
                <c:pt idx="1958">
                  <c:v>7.8</c:v>
                </c:pt>
                <c:pt idx="1959">
                  <c:v>5.65</c:v>
                </c:pt>
                <c:pt idx="1960">
                  <c:v>5.65</c:v>
                </c:pt>
                <c:pt idx="1961">
                  <c:v>5.8000000000000007</c:v>
                </c:pt>
                <c:pt idx="1962">
                  <c:v>5.45</c:v>
                </c:pt>
                <c:pt idx="1963">
                  <c:v>6.2</c:v>
                </c:pt>
                <c:pt idx="1964">
                  <c:v>6.2</c:v>
                </c:pt>
                <c:pt idx="1965">
                  <c:v>6.35</c:v>
                </c:pt>
                <c:pt idx="1966">
                  <c:v>6.65</c:v>
                </c:pt>
                <c:pt idx="1967">
                  <c:v>6.65</c:v>
                </c:pt>
                <c:pt idx="1968">
                  <c:v>6.5500000000000007</c:v>
                </c:pt>
                <c:pt idx="1969">
                  <c:v>6.3</c:v>
                </c:pt>
                <c:pt idx="1970">
                  <c:v>6.3</c:v>
                </c:pt>
                <c:pt idx="1971">
                  <c:v>6</c:v>
                </c:pt>
                <c:pt idx="1972">
                  <c:v>6.5500000000000007</c:v>
                </c:pt>
                <c:pt idx="1973">
                  <c:v>6.9500000000000011</c:v>
                </c:pt>
                <c:pt idx="1974">
                  <c:v>7.0499999999999989</c:v>
                </c:pt>
                <c:pt idx="1975">
                  <c:v>7.0000000000000009</c:v>
                </c:pt>
                <c:pt idx="1976">
                  <c:v>6.1</c:v>
                </c:pt>
                <c:pt idx="1977">
                  <c:v>5.5</c:v>
                </c:pt>
                <c:pt idx="1978">
                  <c:v>6.15</c:v>
                </c:pt>
                <c:pt idx="1979">
                  <c:v>6.15</c:v>
                </c:pt>
                <c:pt idx="1980">
                  <c:v>6</c:v>
                </c:pt>
                <c:pt idx="1981">
                  <c:v>5.7</c:v>
                </c:pt>
                <c:pt idx="1982">
                  <c:v>5.65</c:v>
                </c:pt>
                <c:pt idx="1983">
                  <c:v>6.2</c:v>
                </c:pt>
                <c:pt idx="1984">
                  <c:v>5.3</c:v>
                </c:pt>
                <c:pt idx="1985">
                  <c:v>5.8999999999999995</c:v>
                </c:pt>
                <c:pt idx="1986">
                  <c:v>6.75</c:v>
                </c:pt>
                <c:pt idx="1987">
                  <c:v>5.8000000000000007</c:v>
                </c:pt>
                <c:pt idx="1988">
                  <c:v>5.8999999999999995</c:v>
                </c:pt>
                <c:pt idx="1989">
                  <c:v>6.4</c:v>
                </c:pt>
                <c:pt idx="1990">
                  <c:v>6.25</c:v>
                </c:pt>
                <c:pt idx="1991">
                  <c:v>6.25</c:v>
                </c:pt>
                <c:pt idx="1992">
                  <c:v>5.75</c:v>
                </c:pt>
                <c:pt idx="1993">
                  <c:v>6.4</c:v>
                </c:pt>
                <c:pt idx="1994">
                  <c:v>6.15</c:v>
                </c:pt>
                <c:pt idx="1995">
                  <c:v>6.8500000000000005</c:v>
                </c:pt>
                <c:pt idx="1996">
                  <c:v>6.5500000000000007</c:v>
                </c:pt>
                <c:pt idx="1997">
                  <c:v>5.8500000000000005</c:v>
                </c:pt>
                <c:pt idx="1998">
                  <c:v>6.45</c:v>
                </c:pt>
                <c:pt idx="1999">
                  <c:v>6.9</c:v>
                </c:pt>
                <c:pt idx="2000">
                  <c:v>6.5500000000000007</c:v>
                </c:pt>
                <c:pt idx="2001">
                  <c:v>6.25</c:v>
                </c:pt>
                <c:pt idx="2002">
                  <c:v>6.4</c:v>
                </c:pt>
                <c:pt idx="2003">
                  <c:v>6</c:v>
                </c:pt>
                <c:pt idx="2004">
                  <c:v>6.5</c:v>
                </c:pt>
                <c:pt idx="2005">
                  <c:v>6.15</c:v>
                </c:pt>
                <c:pt idx="2006">
                  <c:v>5.8999999999999995</c:v>
                </c:pt>
                <c:pt idx="2007">
                  <c:v>6.05</c:v>
                </c:pt>
                <c:pt idx="2008">
                  <c:v>6.65</c:v>
                </c:pt>
                <c:pt idx="2009">
                  <c:v>8.4</c:v>
                </c:pt>
                <c:pt idx="2010">
                  <c:v>7.0499999999999989</c:v>
                </c:pt>
                <c:pt idx="2011">
                  <c:v>5.8000000000000007</c:v>
                </c:pt>
                <c:pt idx="2012">
                  <c:v>5.25</c:v>
                </c:pt>
                <c:pt idx="2013">
                  <c:v>5.45</c:v>
                </c:pt>
                <c:pt idx="2014">
                  <c:v>5.3</c:v>
                </c:pt>
                <c:pt idx="2015">
                  <c:v>5.65</c:v>
                </c:pt>
                <c:pt idx="2016">
                  <c:v>5.8999999999999995</c:v>
                </c:pt>
                <c:pt idx="2017">
                  <c:v>6.3</c:v>
                </c:pt>
                <c:pt idx="2018">
                  <c:v>6.15</c:v>
                </c:pt>
                <c:pt idx="2019">
                  <c:v>5.8999999999999995</c:v>
                </c:pt>
                <c:pt idx="2020">
                  <c:v>6.45</c:v>
                </c:pt>
                <c:pt idx="2021">
                  <c:v>6.35</c:v>
                </c:pt>
                <c:pt idx="2022">
                  <c:v>6.7</c:v>
                </c:pt>
                <c:pt idx="2023">
                  <c:v>6.2</c:v>
                </c:pt>
                <c:pt idx="2024">
                  <c:v>5.9499999999999993</c:v>
                </c:pt>
                <c:pt idx="2025">
                  <c:v>6.05</c:v>
                </c:pt>
                <c:pt idx="2026">
                  <c:v>6.05</c:v>
                </c:pt>
                <c:pt idx="2027">
                  <c:v>6.25</c:v>
                </c:pt>
                <c:pt idx="2028">
                  <c:v>5.8500000000000005</c:v>
                </c:pt>
                <c:pt idx="2029">
                  <c:v>5.0500000000000007</c:v>
                </c:pt>
                <c:pt idx="2030">
                  <c:v>5.45</c:v>
                </c:pt>
                <c:pt idx="2031">
                  <c:v>5.6000000000000005</c:v>
                </c:pt>
                <c:pt idx="2032">
                  <c:v>5.45</c:v>
                </c:pt>
                <c:pt idx="2033">
                  <c:v>5.0500000000000007</c:v>
                </c:pt>
                <c:pt idx="2034">
                  <c:v>4.9000000000000004</c:v>
                </c:pt>
                <c:pt idx="2035">
                  <c:v>6.65</c:v>
                </c:pt>
                <c:pt idx="2036">
                  <c:v>6.9</c:v>
                </c:pt>
                <c:pt idx="2037">
                  <c:v>6.3</c:v>
                </c:pt>
                <c:pt idx="2038">
                  <c:v>6.4</c:v>
                </c:pt>
                <c:pt idx="2039">
                  <c:v>6.1</c:v>
                </c:pt>
                <c:pt idx="2040">
                  <c:v>5.45</c:v>
                </c:pt>
                <c:pt idx="2041">
                  <c:v>6.15</c:v>
                </c:pt>
                <c:pt idx="2042">
                  <c:v>5.8999999999999995</c:v>
                </c:pt>
                <c:pt idx="2043">
                  <c:v>6.1</c:v>
                </c:pt>
                <c:pt idx="2044">
                  <c:v>6</c:v>
                </c:pt>
                <c:pt idx="2045">
                  <c:v>5.7</c:v>
                </c:pt>
                <c:pt idx="2046">
                  <c:v>6</c:v>
                </c:pt>
                <c:pt idx="2047">
                  <c:v>5.7</c:v>
                </c:pt>
                <c:pt idx="2048">
                  <c:v>6.1</c:v>
                </c:pt>
                <c:pt idx="2049">
                  <c:v>5.25</c:v>
                </c:pt>
                <c:pt idx="2050">
                  <c:v>5.5</c:v>
                </c:pt>
                <c:pt idx="2051">
                  <c:v>5.35</c:v>
                </c:pt>
                <c:pt idx="2052">
                  <c:v>5.25</c:v>
                </c:pt>
                <c:pt idx="2053">
                  <c:v>5.55</c:v>
                </c:pt>
                <c:pt idx="2054">
                  <c:v>6.2</c:v>
                </c:pt>
                <c:pt idx="2055">
                  <c:v>6.05</c:v>
                </c:pt>
                <c:pt idx="2056">
                  <c:v>6.3</c:v>
                </c:pt>
                <c:pt idx="2057">
                  <c:v>6.35</c:v>
                </c:pt>
                <c:pt idx="2058">
                  <c:v>6.8500000000000005</c:v>
                </c:pt>
                <c:pt idx="2059">
                  <c:v>6.3</c:v>
                </c:pt>
                <c:pt idx="2060">
                  <c:v>6.35</c:v>
                </c:pt>
                <c:pt idx="2061">
                  <c:v>5.6000000000000005</c:v>
                </c:pt>
                <c:pt idx="2062">
                  <c:v>5.55</c:v>
                </c:pt>
                <c:pt idx="2063">
                  <c:v>5.35</c:v>
                </c:pt>
                <c:pt idx="2064">
                  <c:v>5.25</c:v>
                </c:pt>
                <c:pt idx="2065">
                  <c:v>5.3</c:v>
                </c:pt>
                <c:pt idx="2066">
                  <c:v>5.7</c:v>
                </c:pt>
                <c:pt idx="2067">
                  <c:v>6.1</c:v>
                </c:pt>
                <c:pt idx="2068">
                  <c:v>5.6000000000000005</c:v>
                </c:pt>
                <c:pt idx="2069">
                  <c:v>5.75</c:v>
                </c:pt>
                <c:pt idx="2070">
                  <c:v>5.7</c:v>
                </c:pt>
                <c:pt idx="2071">
                  <c:v>6.15</c:v>
                </c:pt>
                <c:pt idx="2072">
                  <c:v>4.75</c:v>
                </c:pt>
                <c:pt idx="2073">
                  <c:v>6.6000000000000005</c:v>
                </c:pt>
                <c:pt idx="2074">
                  <c:v>6.65</c:v>
                </c:pt>
                <c:pt idx="2075">
                  <c:v>6.15</c:v>
                </c:pt>
                <c:pt idx="2076">
                  <c:v>5.55</c:v>
                </c:pt>
                <c:pt idx="2077">
                  <c:v>5.45</c:v>
                </c:pt>
                <c:pt idx="2078">
                  <c:v>5.8999999999999995</c:v>
                </c:pt>
                <c:pt idx="2079">
                  <c:v>5.7</c:v>
                </c:pt>
                <c:pt idx="2080">
                  <c:v>5.45</c:v>
                </c:pt>
                <c:pt idx="2081">
                  <c:v>6.15</c:v>
                </c:pt>
                <c:pt idx="2082">
                  <c:v>5.2</c:v>
                </c:pt>
                <c:pt idx="2083">
                  <c:v>4.9000000000000004</c:v>
                </c:pt>
                <c:pt idx="2084">
                  <c:v>5.8500000000000005</c:v>
                </c:pt>
                <c:pt idx="2085">
                  <c:v>6.5</c:v>
                </c:pt>
                <c:pt idx="2086">
                  <c:v>6.25</c:v>
                </c:pt>
                <c:pt idx="2087">
                  <c:v>6.15</c:v>
                </c:pt>
                <c:pt idx="2088">
                  <c:v>5.8999999999999995</c:v>
                </c:pt>
                <c:pt idx="2089">
                  <c:v>6.9500000000000011</c:v>
                </c:pt>
                <c:pt idx="2090">
                  <c:v>6.7</c:v>
                </c:pt>
                <c:pt idx="2091">
                  <c:v>6.6000000000000005</c:v>
                </c:pt>
                <c:pt idx="2092">
                  <c:v>4.45</c:v>
                </c:pt>
                <c:pt idx="2093">
                  <c:v>6.65</c:v>
                </c:pt>
                <c:pt idx="2094">
                  <c:v>7.35</c:v>
                </c:pt>
                <c:pt idx="2095">
                  <c:v>6.9</c:v>
                </c:pt>
                <c:pt idx="2096">
                  <c:v>6.5500000000000007</c:v>
                </c:pt>
                <c:pt idx="2097">
                  <c:v>9.07</c:v>
                </c:pt>
                <c:pt idx="2098">
                  <c:v>7.4499999999999993</c:v>
                </c:pt>
                <c:pt idx="2099">
                  <c:v>4.8500000000000005</c:v>
                </c:pt>
                <c:pt idx="2100">
                  <c:v>3.65</c:v>
                </c:pt>
                <c:pt idx="2101">
                  <c:v>4.9000000000000004</c:v>
                </c:pt>
                <c:pt idx="2102">
                  <c:v>5.55</c:v>
                </c:pt>
                <c:pt idx="2103">
                  <c:v>5.65</c:v>
                </c:pt>
                <c:pt idx="2104">
                  <c:v>4.7</c:v>
                </c:pt>
                <c:pt idx="2105">
                  <c:v>5.55</c:v>
                </c:pt>
                <c:pt idx="2106">
                  <c:v>5.8000000000000007</c:v>
                </c:pt>
                <c:pt idx="2107">
                  <c:v>5.65</c:v>
                </c:pt>
                <c:pt idx="2108">
                  <c:v>5.5</c:v>
                </c:pt>
                <c:pt idx="2109">
                  <c:v>6.5</c:v>
                </c:pt>
                <c:pt idx="2110">
                  <c:v>7.0000000000000009</c:v>
                </c:pt>
                <c:pt idx="2111">
                  <c:v>7.6499999999999995</c:v>
                </c:pt>
                <c:pt idx="2112">
                  <c:v>10.85</c:v>
                </c:pt>
                <c:pt idx="2113">
                  <c:v>5.92</c:v>
                </c:pt>
                <c:pt idx="2114">
                  <c:v>6.65</c:v>
                </c:pt>
                <c:pt idx="2115">
                  <c:v>6.2</c:v>
                </c:pt>
                <c:pt idx="2116">
                  <c:v>7.0499999999999989</c:v>
                </c:pt>
                <c:pt idx="2117">
                  <c:v>5.3</c:v>
                </c:pt>
                <c:pt idx="2118">
                  <c:v>4.95</c:v>
                </c:pt>
                <c:pt idx="2119">
                  <c:v>6.25</c:v>
                </c:pt>
                <c:pt idx="2120">
                  <c:v>7.5</c:v>
                </c:pt>
                <c:pt idx="2121">
                  <c:v>7.1499999999999995</c:v>
                </c:pt>
                <c:pt idx="2122">
                  <c:v>6.9</c:v>
                </c:pt>
                <c:pt idx="2123">
                  <c:v>6.8000000000000007</c:v>
                </c:pt>
                <c:pt idx="2124">
                  <c:v>5.8999999999999995</c:v>
                </c:pt>
                <c:pt idx="2125">
                  <c:v>6.35</c:v>
                </c:pt>
                <c:pt idx="2126">
                  <c:v>5</c:v>
                </c:pt>
                <c:pt idx="2127">
                  <c:v>5.3</c:v>
                </c:pt>
                <c:pt idx="2128">
                  <c:v>5.75</c:v>
                </c:pt>
                <c:pt idx="2129">
                  <c:v>6.6000000000000005</c:v>
                </c:pt>
                <c:pt idx="2130">
                  <c:v>6.9</c:v>
                </c:pt>
                <c:pt idx="2131">
                  <c:v>5.75</c:v>
                </c:pt>
                <c:pt idx="2132">
                  <c:v>5.8500000000000005</c:v>
                </c:pt>
                <c:pt idx="2133">
                  <c:v>6.4</c:v>
                </c:pt>
                <c:pt idx="2134">
                  <c:v>5.8000000000000007</c:v>
                </c:pt>
                <c:pt idx="2135">
                  <c:v>5.7</c:v>
                </c:pt>
                <c:pt idx="2136">
                  <c:v>6.1</c:v>
                </c:pt>
                <c:pt idx="2137">
                  <c:v>6.3</c:v>
                </c:pt>
                <c:pt idx="2138">
                  <c:v>8.4699999999999989</c:v>
                </c:pt>
                <c:pt idx="2139">
                  <c:v>6</c:v>
                </c:pt>
                <c:pt idx="2140">
                  <c:v>4.7</c:v>
                </c:pt>
                <c:pt idx="2141">
                  <c:v>6.5500000000000007</c:v>
                </c:pt>
                <c:pt idx="2142">
                  <c:v>4.8</c:v>
                </c:pt>
                <c:pt idx="2143">
                  <c:v>5.1499999999999995</c:v>
                </c:pt>
                <c:pt idx="2144">
                  <c:v>3.05</c:v>
                </c:pt>
                <c:pt idx="2145">
                  <c:v>5</c:v>
                </c:pt>
                <c:pt idx="2146">
                  <c:v>4.75</c:v>
                </c:pt>
                <c:pt idx="2147">
                  <c:v>5.0999999999999996</c:v>
                </c:pt>
                <c:pt idx="2148">
                  <c:v>5.55</c:v>
                </c:pt>
                <c:pt idx="2149">
                  <c:v>5.8500000000000005</c:v>
                </c:pt>
                <c:pt idx="2150">
                  <c:v>7.2499999999999991</c:v>
                </c:pt>
                <c:pt idx="2151">
                  <c:v>6</c:v>
                </c:pt>
                <c:pt idx="2152">
                  <c:v>5.75</c:v>
                </c:pt>
                <c:pt idx="2153">
                  <c:v>5.65</c:v>
                </c:pt>
                <c:pt idx="2154">
                  <c:v>7.1499999999999995</c:v>
                </c:pt>
                <c:pt idx="2155">
                  <c:v>6.8000000000000007</c:v>
                </c:pt>
                <c:pt idx="2156">
                  <c:v>6.6000000000000005</c:v>
                </c:pt>
                <c:pt idx="2157">
                  <c:v>13.3</c:v>
                </c:pt>
                <c:pt idx="2158">
                  <c:v>6.0699999999999994</c:v>
                </c:pt>
                <c:pt idx="2159">
                  <c:v>6.05</c:v>
                </c:pt>
                <c:pt idx="2160">
                  <c:v>6.15</c:v>
                </c:pt>
                <c:pt idx="2161">
                  <c:v>6.75</c:v>
                </c:pt>
                <c:pt idx="2162">
                  <c:v>6.1</c:v>
                </c:pt>
                <c:pt idx="2163">
                  <c:v>5.7</c:v>
                </c:pt>
                <c:pt idx="2164">
                  <c:v>4.25</c:v>
                </c:pt>
                <c:pt idx="2165">
                  <c:v>4.5</c:v>
                </c:pt>
                <c:pt idx="2166">
                  <c:v>3.5999999999999996</c:v>
                </c:pt>
                <c:pt idx="2167">
                  <c:v>5.3</c:v>
                </c:pt>
                <c:pt idx="2168">
                  <c:v>5.8500000000000005</c:v>
                </c:pt>
                <c:pt idx="2169">
                  <c:v>4.7</c:v>
                </c:pt>
                <c:pt idx="2170">
                  <c:v>4.5999999999999996</c:v>
                </c:pt>
                <c:pt idx="2171">
                  <c:v>4.42</c:v>
                </c:pt>
                <c:pt idx="2172">
                  <c:v>4.3999999999999995</c:v>
                </c:pt>
                <c:pt idx="2173">
                  <c:v>6.4</c:v>
                </c:pt>
                <c:pt idx="2174">
                  <c:v>7.35</c:v>
                </c:pt>
                <c:pt idx="2175">
                  <c:v>6.5500000000000007</c:v>
                </c:pt>
                <c:pt idx="2176">
                  <c:v>6.65</c:v>
                </c:pt>
                <c:pt idx="2177">
                  <c:v>6.5</c:v>
                </c:pt>
                <c:pt idx="2178">
                  <c:v>6.3</c:v>
                </c:pt>
                <c:pt idx="2179">
                  <c:v>6.4</c:v>
                </c:pt>
                <c:pt idx="2180">
                  <c:v>5.9499999999999993</c:v>
                </c:pt>
                <c:pt idx="2181">
                  <c:v>5.35</c:v>
                </c:pt>
                <c:pt idx="2182">
                  <c:v>5</c:v>
                </c:pt>
                <c:pt idx="2183">
                  <c:v>5</c:v>
                </c:pt>
                <c:pt idx="2184">
                  <c:v>5.5</c:v>
                </c:pt>
                <c:pt idx="2185">
                  <c:v>5.25</c:v>
                </c:pt>
                <c:pt idx="2186">
                  <c:v>4.8</c:v>
                </c:pt>
                <c:pt idx="2187">
                  <c:v>4</c:v>
                </c:pt>
                <c:pt idx="2188">
                  <c:v>4.8</c:v>
                </c:pt>
                <c:pt idx="2189">
                  <c:v>5</c:v>
                </c:pt>
                <c:pt idx="2190">
                  <c:v>5.3100000000000005</c:v>
                </c:pt>
                <c:pt idx="2191">
                  <c:v>5.3</c:v>
                </c:pt>
                <c:pt idx="2192">
                  <c:v>5.0500000000000007</c:v>
                </c:pt>
                <c:pt idx="2193">
                  <c:v>5.7</c:v>
                </c:pt>
                <c:pt idx="2194">
                  <c:v>5.8999999999999995</c:v>
                </c:pt>
                <c:pt idx="2195">
                  <c:v>5.8999999999999995</c:v>
                </c:pt>
                <c:pt idx="2196">
                  <c:v>5.79</c:v>
                </c:pt>
                <c:pt idx="2197">
                  <c:v>5.35</c:v>
                </c:pt>
                <c:pt idx="2198">
                  <c:v>5.75</c:v>
                </c:pt>
                <c:pt idx="2199">
                  <c:v>5.2</c:v>
                </c:pt>
                <c:pt idx="2200">
                  <c:v>6.05</c:v>
                </c:pt>
                <c:pt idx="2201">
                  <c:v>6.25</c:v>
                </c:pt>
                <c:pt idx="2202">
                  <c:v>5.65</c:v>
                </c:pt>
                <c:pt idx="2203">
                  <c:v>5</c:v>
                </c:pt>
                <c:pt idx="2204">
                  <c:v>4.5</c:v>
                </c:pt>
                <c:pt idx="2205">
                  <c:v>4.1500000000000004</c:v>
                </c:pt>
                <c:pt idx="2206">
                  <c:v>5.0999999999999996</c:v>
                </c:pt>
                <c:pt idx="2207">
                  <c:v>5</c:v>
                </c:pt>
                <c:pt idx="2208">
                  <c:v>5.8000000000000007</c:v>
                </c:pt>
                <c:pt idx="2209">
                  <c:v>4.9000000000000004</c:v>
                </c:pt>
                <c:pt idx="2210">
                  <c:v>4.9000000000000004</c:v>
                </c:pt>
                <c:pt idx="2211">
                  <c:v>4.9000000000000004</c:v>
                </c:pt>
                <c:pt idx="2212">
                  <c:v>4.05</c:v>
                </c:pt>
                <c:pt idx="2213">
                  <c:v>4.95</c:v>
                </c:pt>
                <c:pt idx="2214">
                  <c:v>5.8999999999999995</c:v>
                </c:pt>
                <c:pt idx="2215">
                  <c:v>5.6000000000000005</c:v>
                </c:pt>
                <c:pt idx="2216">
                  <c:v>5.8999999999999995</c:v>
                </c:pt>
                <c:pt idx="2217">
                  <c:v>6.6000000000000005</c:v>
                </c:pt>
                <c:pt idx="2218">
                  <c:v>4.3999999999999995</c:v>
                </c:pt>
                <c:pt idx="2219">
                  <c:v>4.7</c:v>
                </c:pt>
                <c:pt idx="2220">
                  <c:v>5.3</c:v>
                </c:pt>
                <c:pt idx="2221">
                  <c:v>6.1</c:v>
                </c:pt>
                <c:pt idx="2222">
                  <c:v>5.7</c:v>
                </c:pt>
                <c:pt idx="2223">
                  <c:v>6.25</c:v>
                </c:pt>
                <c:pt idx="2224">
                  <c:v>5.4</c:v>
                </c:pt>
                <c:pt idx="2225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A4-47B3-B468-C05BEB5C1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852976"/>
        <c:axId val="608853304"/>
      </c:lineChart>
      <c:lineChart>
        <c:grouping val="standard"/>
        <c:varyColors val="0"/>
        <c:ser>
          <c:idx val="3"/>
          <c:order val="3"/>
          <c:tx>
            <c:v>J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6_box_1_ábra_chart'!$E$17:$E$2242</c:f>
              <c:numCache>
                <c:formatCode>General</c:formatCode>
                <c:ptCount val="2226"/>
                <c:pt idx="2181">
                  <c:v>0</c:v>
                </c:pt>
                <c:pt idx="218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A4-47B3-B468-C05BEB5C1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8694128"/>
        <c:axId val="558695768"/>
      </c:lineChart>
      <c:dateAx>
        <c:axId val="6088529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bázispont</a:t>
                </a:r>
              </a:p>
            </c:rich>
          </c:tx>
          <c:layout>
            <c:manualLayout>
              <c:xMode val="edge"/>
              <c:yMode val="edge"/>
              <c:x val="7.1207361111111117E-2"/>
              <c:y val="2.82033333333333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853304"/>
        <c:crosses val="autoZero"/>
        <c:auto val="1"/>
        <c:lblOffset val="100"/>
        <c:baseTimeUnit val="days"/>
      </c:dateAx>
      <c:valAx>
        <c:axId val="60885330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852976"/>
        <c:crosses val="autoZero"/>
        <c:crossBetween val="between"/>
      </c:valAx>
      <c:valAx>
        <c:axId val="558695768"/>
        <c:scaling>
          <c:orientation val="minMax"/>
          <c:max val="4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694128"/>
        <c:crosses val="max"/>
        <c:crossBetween val="between"/>
      </c:valAx>
      <c:catAx>
        <c:axId val="5586941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bázispont</a:t>
                </a:r>
              </a:p>
            </c:rich>
          </c:tx>
          <c:layout>
            <c:manualLayout>
              <c:xMode val="edge"/>
              <c:yMode val="edge"/>
              <c:x val="0.78381847222222223"/>
              <c:y val="3.0555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5586957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30601250000000008"/>
          <c:y val="0.85104629629629613"/>
          <c:w val="0.32447500000000001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Short-term liquidity stres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174333333333334E-2"/>
          <c:y val="8.6465925925925932E-2"/>
          <c:w val="0.83534666666666668"/>
          <c:h val="0.68683518518518527"/>
        </c:manualLayout>
      </c:layout>
      <c:lineChart>
        <c:grouping val="standard"/>
        <c:varyColors val="0"/>
        <c:ser>
          <c:idx val="0"/>
          <c:order val="0"/>
          <c:tx>
            <c:strRef>
              <c:f>'6_box_1_ábra_chart'!$H$4</c:f>
              <c:strCache>
                <c:ptCount val="1"/>
                <c:pt idx="0">
                  <c:v>GB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G$5:$G$2230</c:f>
              <c:numCache>
                <c:formatCode>m/d/yyyy</c:formatCode>
                <c:ptCount val="2226"/>
                <c:pt idx="0">
                  <c:v>41835</c:v>
                </c:pt>
                <c:pt idx="1">
                  <c:v>41834</c:v>
                </c:pt>
                <c:pt idx="2">
                  <c:v>41831</c:v>
                </c:pt>
                <c:pt idx="3">
                  <c:v>41830</c:v>
                </c:pt>
                <c:pt idx="4">
                  <c:v>41829</c:v>
                </c:pt>
                <c:pt idx="5">
                  <c:v>41828</c:v>
                </c:pt>
                <c:pt idx="6">
                  <c:v>41827</c:v>
                </c:pt>
                <c:pt idx="7">
                  <c:v>41824</c:v>
                </c:pt>
                <c:pt idx="8">
                  <c:v>41823</c:v>
                </c:pt>
                <c:pt idx="9">
                  <c:v>41822</c:v>
                </c:pt>
                <c:pt idx="10">
                  <c:v>41821</c:v>
                </c:pt>
                <c:pt idx="11">
                  <c:v>41820</c:v>
                </c:pt>
                <c:pt idx="12">
                  <c:v>41817</c:v>
                </c:pt>
                <c:pt idx="13">
                  <c:v>41816</c:v>
                </c:pt>
                <c:pt idx="14">
                  <c:v>41815</c:v>
                </c:pt>
                <c:pt idx="15">
                  <c:v>41814</c:v>
                </c:pt>
                <c:pt idx="16">
                  <c:v>41813</c:v>
                </c:pt>
                <c:pt idx="17">
                  <c:v>41810</c:v>
                </c:pt>
                <c:pt idx="18">
                  <c:v>41809</c:v>
                </c:pt>
                <c:pt idx="19">
                  <c:v>41808</c:v>
                </c:pt>
                <c:pt idx="20">
                  <c:v>41807</c:v>
                </c:pt>
                <c:pt idx="21">
                  <c:v>41806</c:v>
                </c:pt>
                <c:pt idx="22">
                  <c:v>41803</c:v>
                </c:pt>
                <c:pt idx="23">
                  <c:v>41802</c:v>
                </c:pt>
                <c:pt idx="24">
                  <c:v>41801</c:v>
                </c:pt>
                <c:pt idx="25">
                  <c:v>41800</c:v>
                </c:pt>
                <c:pt idx="26">
                  <c:v>41799</c:v>
                </c:pt>
                <c:pt idx="27">
                  <c:v>41796</c:v>
                </c:pt>
                <c:pt idx="28">
                  <c:v>41795</c:v>
                </c:pt>
                <c:pt idx="29">
                  <c:v>41794</c:v>
                </c:pt>
                <c:pt idx="30">
                  <c:v>41793</c:v>
                </c:pt>
                <c:pt idx="31">
                  <c:v>41792</c:v>
                </c:pt>
                <c:pt idx="32">
                  <c:v>41789</c:v>
                </c:pt>
                <c:pt idx="33">
                  <c:v>41788</c:v>
                </c:pt>
                <c:pt idx="34">
                  <c:v>41787</c:v>
                </c:pt>
                <c:pt idx="35">
                  <c:v>41786</c:v>
                </c:pt>
                <c:pt idx="36">
                  <c:v>41785</c:v>
                </c:pt>
                <c:pt idx="37">
                  <c:v>41782</c:v>
                </c:pt>
                <c:pt idx="38">
                  <c:v>41781</c:v>
                </c:pt>
                <c:pt idx="39">
                  <c:v>41780</c:v>
                </c:pt>
                <c:pt idx="40">
                  <c:v>41779</c:v>
                </c:pt>
                <c:pt idx="41">
                  <c:v>41778</c:v>
                </c:pt>
                <c:pt idx="42">
                  <c:v>41775</c:v>
                </c:pt>
                <c:pt idx="43">
                  <c:v>41774</c:v>
                </c:pt>
                <c:pt idx="44">
                  <c:v>41773</c:v>
                </c:pt>
                <c:pt idx="45">
                  <c:v>41772</c:v>
                </c:pt>
                <c:pt idx="46">
                  <c:v>41771</c:v>
                </c:pt>
                <c:pt idx="47">
                  <c:v>41768</c:v>
                </c:pt>
                <c:pt idx="48">
                  <c:v>41767</c:v>
                </c:pt>
                <c:pt idx="49">
                  <c:v>41766</c:v>
                </c:pt>
                <c:pt idx="50">
                  <c:v>41765</c:v>
                </c:pt>
                <c:pt idx="51">
                  <c:v>41764</c:v>
                </c:pt>
                <c:pt idx="52">
                  <c:v>41761</c:v>
                </c:pt>
                <c:pt idx="53">
                  <c:v>41760</c:v>
                </c:pt>
                <c:pt idx="54">
                  <c:v>41759</c:v>
                </c:pt>
                <c:pt idx="55">
                  <c:v>41758</c:v>
                </c:pt>
                <c:pt idx="56">
                  <c:v>41757</c:v>
                </c:pt>
                <c:pt idx="57">
                  <c:v>41754</c:v>
                </c:pt>
                <c:pt idx="58">
                  <c:v>41753</c:v>
                </c:pt>
                <c:pt idx="59">
                  <c:v>41752</c:v>
                </c:pt>
                <c:pt idx="60">
                  <c:v>41751</c:v>
                </c:pt>
                <c:pt idx="61">
                  <c:v>41750</c:v>
                </c:pt>
                <c:pt idx="62">
                  <c:v>41747</c:v>
                </c:pt>
                <c:pt idx="63">
                  <c:v>41746</c:v>
                </c:pt>
                <c:pt idx="64">
                  <c:v>41745</c:v>
                </c:pt>
                <c:pt idx="65">
                  <c:v>41744</c:v>
                </c:pt>
                <c:pt idx="66">
                  <c:v>41743</c:v>
                </c:pt>
                <c:pt idx="67">
                  <c:v>41740</c:v>
                </c:pt>
                <c:pt idx="68">
                  <c:v>41739</c:v>
                </c:pt>
                <c:pt idx="69">
                  <c:v>41738</c:v>
                </c:pt>
                <c:pt idx="70">
                  <c:v>41737</c:v>
                </c:pt>
                <c:pt idx="71">
                  <c:v>41736</c:v>
                </c:pt>
                <c:pt idx="72">
                  <c:v>41733</c:v>
                </c:pt>
                <c:pt idx="73">
                  <c:v>41732</c:v>
                </c:pt>
                <c:pt idx="74">
                  <c:v>41731</c:v>
                </c:pt>
                <c:pt idx="75">
                  <c:v>41730</c:v>
                </c:pt>
                <c:pt idx="76">
                  <c:v>41729</c:v>
                </c:pt>
                <c:pt idx="77">
                  <c:v>41726</c:v>
                </c:pt>
                <c:pt idx="78">
                  <c:v>41725</c:v>
                </c:pt>
                <c:pt idx="79">
                  <c:v>41724</c:v>
                </c:pt>
                <c:pt idx="80">
                  <c:v>41723</c:v>
                </c:pt>
                <c:pt idx="81">
                  <c:v>41722</c:v>
                </c:pt>
                <c:pt idx="82">
                  <c:v>41719</c:v>
                </c:pt>
                <c:pt idx="83">
                  <c:v>41718</c:v>
                </c:pt>
                <c:pt idx="84">
                  <c:v>41717</c:v>
                </c:pt>
                <c:pt idx="85">
                  <c:v>41716</c:v>
                </c:pt>
                <c:pt idx="86">
                  <c:v>41715</c:v>
                </c:pt>
                <c:pt idx="87">
                  <c:v>41712</c:v>
                </c:pt>
                <c:pt idx="88">
                  <c:v>41711</c:v>
                </c:pt>
                <c:pt idx="89">
                  <c:v>41710</c:v>
                </c:pt>
                <c:pt idx="90">
                  <c:v>41709</c:v>
                </c:pt>
                <c:pt idx="91">
                  <c:v>41708</c:v>
                </c:pt>
                <c:pt idx="92">
                  <c:v>41705</c:v>
                </c:pt>
                <c:pt idx="93">
                  <c:v>41704</c:v>
                </c:pt>
                <c:pt idx="94">
                  <c:v>41703</c:v>
                </c:pt>
                <c:pt idx="95">
                  <c:v>41702</c:v>
                </c:pt>
                <c:pt idx="96">
                  <c:v>41701</c:v>
                </c:pt>
                <c:pt idx="97">
                  <c:v>41698</c:v>
                </c:pt>
                <c:pt idx="98">
                  <c:v>41697</c:v>
                </c:pt>
                <c:pt idx="99">
                  <c:v>41696</c:v>
                </c:pt>
                <c:pt idx="100">
                  <c:v>41695</c:v>
                </c:pt>
                <c:pt idx="101">
                  <c:v>41694</c:v>
                </c:pt>
                <c:pt idx="102">
                  <c:v>41691</c:v>
                </c:pt>
                <c:pt idx="103">
                  <c:v>41690</c:v>
                </c:pt>
                <c:pt idx="104">
                  <c:v>41689</c:v>
                </c:pt>
                <c:pt idx="105">
                  <c:v>41688</c:v>
                </c:pt>
                <c:pt idx="106">
                  <c:v>41687</c:v>
                </c:pt>
                <c:pt idx="107">
                  <c:v>41684</c:v>
                </c:pt>
                <c:pt idx="108">
                  <c:v>41683</c:v>
                </c:pt>
                <c:pt idx="109">
                  <c:v>41682</c:v>
                </c:pt>
                <c:pt idx="110">
                  <c:v>41681</c:v>
                </c:pt>
                <c:pt idx="111">
                  <c:v>41680</c:v>
                </c:pt>
                <c:pt idx="112">
                  <c:v>41677</c:v>
                </c:pt>
                <c:pt idx="113">
                  <c:v>41676</c:v>
                </c:pt>
                <c:pt idx="114">
                  <c:v>41675</c:v>
                </c:pt>
                <c:pt idx="115">
                  <c:v>41674</c:v>
                </c:pt>
                <c:pt idx="116">
                  <c:v>41673</c:v>
                </c:pt>
                <c:pt idx="117">
                  <c:v>41670</c:v>
                </c:pt>
                <c:pt idx="118">
                  <c:v>41669</c:v>
                </c:pt>
                <c:pt idx="119">
                  <c:v>41668</c:v>
                </c:pt>
                <c:pt idx="120">
                  <c:v>41667</c:v>
                </c:pt>
                <c:pt idx="121">
                  <c:v>41666</c:v>
                </c:pt>
                <c:pt idx="122">
                  <c:v>41663</c:v>
                </c:pt>
                <c:pt idx="123">
                  <c:v>41662</c:v>
                </c:pt>
                <c:pt idx="124">
                  <c:v>41661</c:v>
                </c:pt>
                <c:pt idx="125">
                  <c:v>41660</c:v>
                </c:pt>
                <c:pt idx="126">
                  <c:v>41659</c:v>
                </c:pt>
                <c:pt idx="127">
                  <c:v>41656</c:v>
                </c:pt>
                <c:pt idx="128">
                  <c:v>41655</c:v>
                </c:pt>
                <c:pt idx="129">
                  <c:v>41654</c:v>
                </c:pt>
                <c:pt idx="130">
                  <c:v>41653</c:v>
                </c:pt>
                <c:pt idx="131">
                  <c:v>41652</c:v>
                </c:pt>
                <c:pt idx="132">
                  <c:v>41649</c:v>
                </c:pt>
                <c:pt idx="133">
                  <c:v>41648</c:v>
                </c:pt>
                <c:pt idx="134">
                  <c:v>41647</c:v>
                </c:pt>
                <c:pt idx="135">
                  <c:v>41646</c:v>
                </c:pt>
                <c:pt idx="136">
                  <c:v>41645</c:v>
                </c:pt>
                <c:pt idx="137">
                  <c:v>41642</c:v>
                </c:pt>
                <c:pt idx="138">
                  <c:v>41641</c:v>
                </c:pt>
                <c:pt idx="139">
                  <c:v>41640</c:v>
                </c:pt>
                <c:pt idx="140">
                  <c:v>41639</c:v>
                </c:pt>
                <c:pt idx="141">
                  <c:v>41638</c:v>
                </c:pt>
                <c:pt idx="142">
                  <c:v>41635</c:v>
                </c:pt>
                <c:pt idx="143">
                  <c:v>41634</c:v>
                </c:pt>
                <c:pt idx="144">
                  <c:v>41633</c:v>
                </c:pt>
                <c:pt idx="145">
                  <c:v>41632</c:v>
                </c:pt>
                <c:pt idx="146">
                  <c:v>41631</c:v>
                </c:pt>
                <c:pt idx="147">
                  <c:v>41628</c:v>
                </c:pt>
                <c:pt idx="148">
                  <c:v>41627</c:v>
                </c:pt>
                <c:pt idx="149">
                  <c:v>41626</c:v>
                </c:pt>
                <c:pt idx="150">
                  <c:v>41625</c:v>
                </c:pt>
                <c:pt idx="151">
                  <c:v>41624</c:v>
                </c:pt>
                <c:pt idx="152">
                  <c:v>41621</c:v>
                </c:pt>
                <c:pt idx="153">
                  <c:v>41620</c:v>
                </c:pt>
                <c:pt idx="154">
                  <c:v>41619</c:v>
                </c:pt>
                <c:pt idx="155">
                  <c:v>41618</c:v>
                </c:pt>
                <c:pt idx="156">
                  <c:v>41617</c:v>
                </c:pt>
                <c:pt idx="157">
                  <c:v>41614</c:v>
                </c:pt>
                <c:pt idx="158">
                  <c:v>41613</c:v>
                </c:pt>
                <c:pt idx="159">
                  <c:v>41612</c:v>
                </c:pt>
                <c:pt idx="160">
                  <c:v>41611</c:v>
                </c:pt>
                <c:pt idx="161">
                  <c:v>41610</c:v>
                </c:pt>
                <c:pt idx="162">
                  <c:v>41607</c:v>
                </c:pt>
                <c:pt idx="163">
                  <c:v>41606</c:v>
                </c:pt>
                <c:pt idx="164">
                  <c:v>41605</c:v>
                </c:pt>
                <c:pt idx="165">
                  <c:v>41604</c:v>
                </c:pt>
                <c:pt idx="166">
                  <c:v>41603</c:v>
                </c:pt>
                <c:pt idx="167">
                  <c:v>41600</c:v>
                </c:pt>
                <c:pt idx="168">
                  <c:v>41599</c:v>
                </c:pt>
                <c:pt idx="169">
                  <c:v>41598</c:v>
                </c:pt>
                <c:pt idx="170">
                  <c:v>41597</c:v>
                </c:pt>
                <c:pt idx="171">
                  <c:v>41596</c:v>
                </c:pt>
                <c:pt idx="172">
                  <c:v>41593</c:v>
                </c:pt>
                <c:pt idx="173">
                  <c:v>41592</c:v>
                </c:pt>
                <c:pt idx="174">
                  <c:v>41591</c:v>
                </c:pt>
                <c:pt idx="175">
                  <c:v>41590</c:v>
                </c:pt>
                <c:pt idx="176">
                  <c:v>41589</c:v>
                </c:pt>
                <c:pt idx="177">
                  <c:v>41586</c:v>
                </c:pt>
                <c:pt idx="178">
                  <c:v>41585</c:v>
                </c:pt>
                <c:pt idx="179">
                  <c:v>41584</c:v>
                </c:pt>
                <c:pt idx="180">
                  <c:v>41583</c:v>
                </c:pt>
                <c:pt idx="181">
                  <c:v>41582</c:v>
                </c:pt>
                <c:pt idx="182">
                  <c:v>41579</c:v>
                </c:pt>
                <c:pt idx="183">
                  <c:v>41578</c:v>
                </c:pt>
                <c:pt idx="184">
                  <c:v>41577</c:v>
                </c:pt>
                <c:pt idx="185">
                  <c:v>41576</c:v>
                </c:pt>
                <c:pt idx="186">
                  <c:v>41575</c:v>
                </c:pt>
                <c:pt idx="187">
                  <c:v>41572</c:v>
                </c:pt>
                <c:pt idx="188">
                  <c:v>41571</c:v>
                </c:pt>
                <c:pt idx="189">
                  <c:v>41570</c:v>
                </c:pt>
                <c:pt idx="190">
                  <c:v>41569</c:v>
                </c:pt>
                <c:pt idx="191">
                  <c:v>41568</c:v>
                </c:pt>
                <c:pt idx="192">
                  <c:v>41565</c:v>
                </c:pt>
                <c:pt idx="193">
                  <c:v>41564</c:v>
                </c:pt>
                <c:pt idx="194">
                  <c:v>41563</c:v>
                </c:pt>
                <c:pt idx="195">
                  <c:v>41562</c:v>
                </c:pt>
                <c:pt idx="196">
                  <c:v>41561</c:v>
                </c:pt>
                <c:pt idx="197">
                  <c:v>41558</c:v>
                </c:pt>
                <c:pt idx="198">
                  <c:v>41557</c:v>
                </c:pt>
                <c:pt idx="199">
                  <c:v>41556</c:v>
                </c:pt>
                <c:pt idx="200">
                  <c:v>41555</c:v>
                </c:pt>
                <c:pt idx="201">
                  <c:v>41554</c:v>
                </c:pt>
                <c:pt idx="202">
                  <c:v>41551</c:v>
                </c:pt>
                <c:pt idx="203">
                  <c:v>41550</c:v>
                </c:pt>
                <c:pt idx="204">
                  <c:v>41549</c:v>
                </c:pt>
                <c:pt idx="205">
                  <c:v>41548</c:v>
                </c:pt>
                <c:pt idx="206">
                  <c:v>41547</c:v>
                </c:pt>
                <c:pt idx="207">
                  <c:v>41544</c:v>
                </c:pt>
                <c:pt idx="208">
                  <c:v>41543</c:v>
                </c:pt>
                <c:pt idx="209">
                  <c:v>41542</c:v>
                </c:pt>
                <c:pt idx="210">
                  <c:v>41541</c:v>
                </c:pt>
                <c:pt idx="211">
                  <c:v>41540</c:v>
                </c:pt>
                <c:pt idx="212">
                  <c:v>41537</c:v>
                </c:pt>
                <c:pt idx="213">
                  <c:v>41536</c:v>
                </c:pt>
                <c:pt idx="214">
                  <c:v>41535</c:v>
                </c:pt>
                <c:pt idx="215">
                  <c:v>41534</c:v>
                </c:pt>
                <c:pt idx="216">
                  <c:v>41533</c:v>
                </c:pt>
                <c:pt idx="217">
                  <c:v>41530</c:v>
                </c:pt>
                <c:pt idx="218">
                  <c:v>41529</c:v>
                </c:pt>
                <c:pt idx="219">
                  <c:v>41528</c:v>
                </c:pt>
                <c:pt idx="220">
                  <c:v>41527</c:v>
                </c:pt>
                <c:pt idx="221">
                  <c:v>41526</c:v>
                </c:pt>
                <c:pt idx="222">
                  <c:v>41523</c:v>
                </c:pt>
                <c:pt idx="223">
                  <c:v>41522</c:v>
                </c:pt>
                <c:pt idx="224">
                  <c:v>41521</c:v>
                </c:pt>
                <c:pt idx="225">
                  <c:v>41520</c:v>
                </c:pt>
                <c:pt idx="226">
                  <c:v>41519</c:v>
                </c:pt>
                <c:pt idx="227">
                  <c:v>41516</c:v>
                </c:pt>
                <c:pt idx="228">
                  <c:v>41515</c:v>
                </c:pt>
                <c:pt idx="229">
                  <c:v>41514</c:v>
                </c:pt>
                <c:pt idx="230">
                  <c:v>41513</c:v>
                </c:pt>
                <c:pt idx="231">
                  <c:v>41512</c:v>
                </c:pt>
                <c:pt idx="232">
                  <c:v>41509</c:v>
                </c:pt>
                <c:pt idx="233">
                  <c:v>41508</c:v>
                </c:pt>
                <c:pt idx="234">
                  <c:v>41507</c:v>
                </c:pt>
                <c:pt idx="235">
                  <c:v>41506</c:v>
                </c:pt>
                <c:pt idx="236">
                  <c:v>41505</c:v>
                </c:pt>
                <c:pt idx="237">
                  <c:v>41502</c:v>
                </c:pt>
                <c:pt idx="238">
                  <c:v>41501</c:v>
                </c:pt>
                <c:pt idx="239">
                  <c:v>41500</c:v>
                </c:pt>
                <c:pt idx="240">
                  <c:v>41499</c:v>
                </c:pt>
                <c:pt idx="241">
                  <c:v>41498</c:v>
                </c:pt>
                <c:pt idx="242">
                  <c:v>41495</c:v>
                </c:pt>
                <c:pt idx="243">
                  <c:v>41494</c:v>
                </c:pt>
                <c:pt idx="244">
                  <c:v>41493</c:v>
                </c:pt>
                <c:pt idx="245">
                  <c:v>41492</c:v>
                </c:pt>
                <c:pt idx="246">
                  <c:v>41491</c:v>
                </c:pt>
                <c:pt idx="247">
                  <c:v>41488</c:v>
                </c:pt>
                <c:pt idx="248">
                  <c:v>41487</c:v>
                </c:pt>
                <c:pt idx="249">
                  <c:v>41486</c:v>
                </c:pt>
                <c:pt idx="250">
                  <c:v>41485</c:v>
                </c:pt>
                <c:pt idx="251">
                  <c:v>41484</c:v>
                </c:pt>
                <c:pt idx="252">
                  <c:v>41481</c:v>
                </c:pt>
                <c:pt idx="253">
                  <c:v>41480</c:v>
                </c:pt>
                <c:pt idx="254">
                  <c:v>41479</c:v>
                </c:pt>
                <c:pt idx="255">
                  <c:v>41478</c:v>
                </c:pt>
                <c:pt idx="256">
                  <c:v>41477</c:v>
                </c:pt>
                <c:pt idx="257">
                  <c:v>41474</c:v>
                </c:pt>
                <c:pt idx="258">
                  <c:v>41473</c:v>
                </c:pt>
                <c:pt idx="259">
                  <c:v>41472</c:v>
                </c:pt>
                <c:pt idx="260">
                  <c:v>41471</c:v>
                </c:pt>
                <c:pt idx="261">
                  <c:v>41470</c:v>
                </c:pt>
                <c:pt idx="262">
                  <c:v>41467</c:v>
                </c:pt>
                <c:pt idx="263">
                  <c:v>41466</c:v>
                </c:pt>
                <c:pt idx="264">
                  <c:v>41465</c:v>
                </c:pt>
                <c:pt idx="265">
                  <c:v>41464</c:v>
                </c:pt>
                <c:pt idx="266">
                  <c:v>41463</c:v>
                </c:pt>
                <c:pt idx="267">
                  <c:v>41460</c:v>
                </c:pt>
                <c:pt idx="268">
                  <c:v>41459</c:v>
                </c:pt>
                <c:pt idx="269">
                  <c:v>41458</c:v>
                </c:pt>
                <c:pt idx="270">
                  <c:v>41457</c:v>
                </c:pt>
                <c:pt idx="271">
                  <c:v>41456</c:v>
                </c:pt>
                <c:pt idx="272">
                  <c:v>41453</c:v>
                </c:pt>
                <c:pt idx="273">
                  <c:v>41452</c:v>
                </c:pt>
                <c:pt idx="274">
                  <c:v>41451</c:v>
                </c:pt>
                <c:pt idx="275">
                  <c:v>41450</c:v>
                </c:pt>
                <c:pt idx="276">
                  <c:v>41449</c:v>
                </c:pt>
                <c:pt idx="277">
                  <c:v>41446</c:v>
                </c:pt>
                <c:pt idx="278">
                  <c:v>41445</c:v>
                </c:pt>
                <c:pt idx="279">
                  <c:v>41444</c:v>
                </c:pt>
                <c:pt idx="280">
                  <c:v>41443</c:v>
                </c:pt>
                <c:pt idx="281">
                  <c:v>41442</c:v>
                </c:pt>
                <c:pt idx="282">
                  <c:v>41439</c:v>
                </c:pt>
                <c:pt idx="283">
                  <c:v>41438</c:v>
                </c:pt>
                <c:pt idx="284">
                  <c:v>41437</c:v>
                </c:pt>
                <c:pt idx="285">
                  <c:v>41436</c:v>
                </c:pt>
                <c:pt idx="286">
                  <c:v>41435</c:v>
                </c:pt>
                <c:pt idx="287">
                  <c:v>41432</c:v>
                </c:pt>
                <c:pt idx="288">
                  <c:v>41431</c:v>
                </c:pt>
                <c:pt idx="289">
                  <c:v>41430</c:v>
                </c:pt>
                <c:pt idx="290">
                  <c:v>41429</c:v>
                </c:pt>
                <c:pt idx="291">
                  <c:v>41428</c:v>
                </c:pt>
                <c:pt idx="292">
                  <c:v>41425</c:v>
                </c:pt>
                <c:pt idx="293">
                  <c:v>41424</c:v>
                </c:pt>
                <c:pt idx="294">
                  <c:v>41423</c:v>
                </c:pt>
                <c:pt idx="295">
                  <c:v>41422</c:v>
                </c:pt>
                <c:pt idx="296">
                  <c:v>41421</c:v>
                </c:pt>
                <c:pt idx="297">
                  <c:v>41418</c:v>
                </c:pt>
                <c:pt idx="298">
                  <c:v>41417</c:v>
                </c:pt>
                <c:pt idx="299">
                  <c:v>41416</c:v>
                </c:pt>
                <c:pt idx="300">
                  <c:v>41415</c:v>
                </c:pt>
                <c:pt idx="301">
                  <c:v>41414</c:v>
                </c:pt>
                <c:pt idx="302">
                  <c:v>41411</c:v>
                </c:pt>
                <c:pt idx="303">
                  <c:v>41410</c:v>
                </c:pt>
                <c:pt idx="304">
                  <c:v>41409</c:v>
                </c:pt>
                <c:pt idx="305">
                  <c:v>41408</c:v>
                </c:pt>
                <c:pt idx="306">
                  <c:v>41407</c:v>
                </c:pt>
                <c:pt idx="307">
                  <c:v>41404</c:v>
                </c:pt>
                <c:pt idx="308">
                  <c:v>41403</c:v>
                </c:pt>
                <c:pt idx="309">
                  <c:v>41402</c:v>
                </c:pt>
                <c:pt idx="310">
                  <c:v>41401</c:v>
                </c:pt>
                <c:pt idx="311">
                  <c:v>41400</c:v>
                </c:pt>
                <c:pt idx="312">
                  <c:v>41397</c:v>
                </c:pt>
                <c:pt idx="313">
                  <c:v>41396</c:v>
                </c:pt>
                <c:pt idx="314">
                  <c:v>41395</c:v>
                </c:pt>
                <c:pt idx="315">
                  <c:v>41394</c:v>
                </c:pt>
                <c:pt idx="316">
                  <c:v>41393</c:v>
                </c:pt>
                <c:pt idx="317">
                  <c:v>41390</c:v>
                </c:pt>
                <c:pt idx="318">
                  <c:v>41389</c:v>
                </c:pt>
                <c:pt idx="319">
                  <c:v>41388</c:v>
                </c:pt>
                <c:pt idx="320">
                  <c:v>41387</c:v>
                </c:pt>
                <c:pt idx="321">
                  <c:v>41386</c:v>
                </c:pt>
                <c:pt idx="322">
                  <c:v>41383</c:v>
                </c:pt>
                <c:pt idx="323">
                  <c:v>41382</c:v>
                </c:pt>
                <c:pt idx="324">
                  <c:v>41381</c:v>
                </c:pt>
                <c:pt idx="325">
                  <c:v>41380</c:v>
                </c:pt>
                <c:pt idx="326">
                  <c:v>41379</c:v>
                </c:pt>
                <c:pt idx="327">
                  <c:v>41376</c:v>
                </c:pt>
                <c:pt idx="328">
                  <c:v>41375</c:v>
                </c:pt>
                <c:pt idx="329">
                  <c:v>41374</c:v>
                </c:pt>
                <c:pt idx="330">
                  <c:v>41373</c:v>
                </c:pt>
                <c:pt idx="331">
                  <c:v>41372</c:v>
                </c:pt>
                <c:pt idx="332">
                  <c:v>41369</c:v>
                </c:pt>
                <c:pt idx="333">
                  <c:v>41368</c:v>
                </c:pt>
                <c:pt idx="334">
                  <c:v>41367</c:v>
                </c:pt>
                <c:pt idx="335">
                  <c:v>41366</c:v>
                </c:pt>
                <c:pt idx="336">
                  <c:v>41365</c:v>
                </c:pt>
                <c:pt idx="337">
                  <c:v>41362</c:v>
                </c:pt>
                <c:pt idx="338">
                  <c:v>41361</c:v>
                </c:pt>
                <c:pt idx="339">
                  <c:v>41360</c:v>
                </c:pt>
                <c:pt idx="340">
                  <c:v>41359</c:v>
                </c:pt>
                <c:pt idx="341">
                  <c:v>41358</c:v>
                </c:pt>
                <c:pt idx="342">
                  <c:v>41355</c:v>
                </c:pt>
                <c:pt idx="343">
                  <c:v>41354</c:v>
                </c:pt>
                <c:pt idx="344">
                  <c:v>41353</c:v>
                </c:pt>
                <c:pt idx="345">
                  <c:v>41352</c:v>
                </c:pt>
                <c:pt idx="346">
                  <c:v>41351</c:v>
                </c:pt>
                <c:pt idx="347">
                  <c:v>41348</c:v>
                </c:pt>
                <c:pt idx="348">
                  <c:v>41347</c:v>
                </c:pt>
                <c:pt idx="349">
                  <c:v>41346</c:v>
                </c:pt>
                <c:pt idx="350">
                  <c:v>41345</c:v>
                </c:pt>
                <c:pt idx="351">
                  <c:v>41344</c:v>
                </c:pt>
                <c:pt idx="352">
                  <c:v>41341</c:v>
                </c:pt>
                <c:pt idx="353">
                  <c:v>41340</c:v>
                </c:pt>
                <c:pt idx="354">
                  <c:v>41339</c:v>
                </c:pt>
                <c:pt idx="355">
                  <c:v>41338</c:v>
                </c:pt>
                <c:pt idx="356">
                  <c:v>41337</c:v>
                </c:pt>
                <c:pt idx="357">
                  <c:v>41334</c:v>
                </c:pt>
                <c:pt idx="358">
                  <c:v>41333</c:v>
                </c:pt>
                <c:pt idx="359">
                  <c:v>41332</c:v>
                </c:pt>
                <c:pt idx="360">
                  <c:v>41331</c:v>
                </c:pt>
                <c:pt idx="361">
                  <c:v>41330</c:v>
                </c:pt>
                <c:pt idx="362">
                  <c:v>41327</c:v>
                </c:pt>
                <c:pt idx="363">
                  <c:v>41326</c:v>
                </c:pt>
                <c:pt idx="364">
                  <c:v>41325</c:v>
                </c:pt>
                <c:pt idx="365">
                  <c:v>41324</c:v>
                </c:pt>
                <c:pt idx="366">
                  <c:v>41323</c:v>
                </c:pt>
                <c:pt idx="367">
                  <c:v>41320</c:v>
                </c:pt>
                <c:pt idx="368">
                  <c:v>41319</c:v>
                </c:pt>
                <c:pt idx="369">
                  <c:v>41318</c:v>
                </c:pt>
                <c:pt idx="370">
                  <c:v>41317</c:v>
                </c:pt>
                <c:pt idx="371">
                  <c:v>41316</c:v>
                </c:pt>
                <c:pt idx="372">
                  <c:v>41313</c:v>
                </c:pt>
                <c:pt idx="373">
                  <c:v>41312</c:v>
                </c:pt>
                <c:pt idx="374">
                  <c:v>41311</c:v>
                </c:pt>
                <c:pt idx="375">
                  <c:v>41310</c:v>
                </c:pt>
                <c:pt idx="376">
                  <c:v>41309</c:v>
                </c:pt>
                <c:pt idx="377">
                  <c:v>41306</c:v>
                </c:pt>
                <c:pt idx="378">
                  <c:v>41305</c:v>
                </c:pt>
                <c:pt idx="379">
                  <c:v>41304</c:v>
                </c:pt>
                <c:pt idx="380">
                  <c:v>41303</c:v>
                </c:pt>
                <c:pt idx="381">
                  <c:v>41302</c:v>
                </c:pt>
                <c:pt idx="382">
                  <c:v>41299</c:v>
                </c:pt>
                <c:pt idx="383">
                  <c:v>41298</c:v>
                </c:pt>
                <c:pt idx="384">
                  <c:v>41297</c:v>
                </c:pt>
                <c:pt idx="385">
                  <c:v>41296</c:v>
                </c:pt>
                <c:pt idx="386">
                  <c:v>41295</c:v>
                </c:pt>
                <c:pt idx="387">
                  <c:v>41292</c:v>
                </c:pt>
                <c:pt idx="388">
                  <c:v>41291</c:v>
                </c:pt>
                <c:pt idx="389">
                  <c:v>41290</c:v>
                </c:pt>
                <c:pt idx="390">
                  <c:v>41289</c:v>
                </c:pt>
                <c:pt idx="391">
                  <c:v>41288</c:v>
                </c:pt>
                <c:pt idx="392">
                  <c:v>41285</c:v>
                </c:pt>
                <c:pt idx="393">
                  <c:v>41284</c:v>
                </c:pt>
                <c:pt idx="394">
                  <c:v>41283</c:v>
                </c:pt>
                <c:pt idx="395">
                  <c:v>41282</c:v>
                </c:pt>
                <c:pt idx="396">
                  <c:v>41281</c:v>
                </c:pt>
                <c:pt idx="397">
                  <c:v>41278</c:v>
                </c:pt>
                <c:pt idx="398">
                  <c:v>41277</c:v>
                </c:pt>
                <c:pt idx="399">
                  <c:v>41276</c:v>
                </c:pt>
                <c:pt idx="400">
                  <c:v>41275</c:v>
                </c:pt>
                <c:pt idx="401">
                  <c:v>41274</c:v>
                </c:pt>
                <c:pt idx="402">
                  <c:v>41271</c:v>
                </c:pt>
                <c:pt idx="403">
                  <c:v>41270</c:v>
                </c:pt>
                <c:pt idx="404">
                  <c:v>41269</c:v>
                </c:pt>
                <c:pt idx="405">
                  <c:v>41268</c:v>
                </c:pt>
                <c:pt idx="406">
                  <c:v>41267</c:v>
                </c:pt>
                <c:pt idx="407">
                  <c:v>41264</c:v>
                </c:pt>
                <c:pt idx="408">
                  <c:v>41263</c:v>
                </c:pt>
                <c:pt idx="409">
                  <c:v>41262</c:v>
                </c:pt>
                <c:pt idx="410">
                  <c:v>41261</c:v>
                </c:pt>
                <c:pt idx="411">
                  <c:v>41260</c:v>
                </c:pt>
                <c:pt idx="412">
                  <c:v>41257</c:v>
                </c:pt>
                <c:pt idx="413">
                  <c:v>41256</c:v>
                </c:pt>
                <c:pt idx="414">
                  <c:v>41255</c:v>
                </c:pt>
                <c:pt idx="415">
                  <c:v>41254</c:v>
                </c:pt>
                <c:pt idx="416">
                  <c:v>41253</c:v>
                </c:pt>
                <c:pt idx="417">
                  <c:v>41250</c:v>
                </c:pt>
                <c:pt idx="418">
                  <c:v>41249</c:v>
                </c:pt>
                <c:pt idx="419">
                  <c:v>41248</c:v>
                </c:pt>
                <c:pt idx="420">
                  <c:v>41247</c:v>
                </c:pt>
                <c:pt idx="421">
                  <c:v>41246</c:v>
                </c:pt>
                <c:pt idx="422">
                  <c:v>41243</c:v>
                </c:pt>
                <c:pt idx="423">
                  <c:v>41242</c:v>
                </c:pt>
                <c:pt idx="424">
                  <c:v>41241</c:v>
                </c:pt>
                <c:pt idx="425">
                  <c:v>41240</c:v>
                </c:pt>
                <c:pt idx="426">
                  <c:v>41239</c:v>
                </c:pt>
                <c:pt idx="427">
                  <c:v>41236</c:v>
                </c:pt>
                <c:pt idx="428">
                  <c:v>41235</c:v>
                </c:pt>
                <c:pt idx="429">
                  <c:v>41234</c:v>
                </c:pt>
                <c:pt idx="430">
                  <c:v>41233</c:v>
                </c:pt>
                <c:pt idx="431">
                  <c:v>41232</c:v>
                </c:pt>
                <c:pt idx="432">
                  <c:v>41229</c:v>
                </c:pt>
                <c:pt idx="433">
                  <c:v>41228</c:v>
                </c:pt>
                <c:pt idx="434">
                  <c:v>41227</c:v>
                </c:pt>
                <c:pt idx="435">
                  <c:v>41226</c:v>
                </c:pt>
                <c:pt idx="436">
                  <c:v>41225</c:v>
                </c:pt>
                <c:pt idx="437">
                  <c:v>41222</c:v>
                </c:pt>
                <c:pt idx="438">
                  <c:v>41221</c:v>
                </c:pt>
                <c:pt idx="439">
                  <c:v>41220</c:v>
                </c:pt>
                <c:pt idx="440">
                  <c:v>41219</c:v>
                </c:pt>
                <c:pt idx="441">
                  <c:v>41218</c:v>
                </c:pt>
                <c:pt idx="442">
                  <c:v>41215</c:v>
                </c:pt>
                <c:pt idx="443">
                  <c:v>41214</c:v>
                </c:pt>
                <c:pt idx="444">
                  <c:v>41213</c:v>
                </c:pt>
                <c:pt idx="445">
                  <c:v>41212</c:v>
                </c:pt>
                <c:pt idx="446">
                  <c:v>41211</c:v>
                </c:pt>
                <c:pt idx="447">
                  <c:v>41208</c:v>
                </c:pt>
                <c:pt idx="448">
                  <c:v>41207</c:v>
                </c:pt>
                <c:pt idx="449">
                  <c:v>41206</c:v>
                </c:pt>
                <c:pt idx="450">
                  <c:v>41205</c:v>
                </c:pt>
                <c:pt idx="451">
                  <c:v>41204</c:v>
                </c:pt>
                <c:pt idx="452">
                  <c:v>41201</c:v>
                </c:pt>
                <c:pt idx="453">
                  <c:v>41200</c:v>
                </c:pt>
                <c:pt idx="454">
                  <c:v>41199</c:v>
                </c:pt>
                <c:pt idx="455">
                  <c:v>41198</c:v>
                </c:pt>
                <c:pt idx="456">
                  <c:v>41197</c:v>
                </c:pt>
                <c:pt idx="457">
                  <c:v>41194</c:v>
                </c:pt>
                <c:pt idx="458">
                  <c:v>41193</c:v>
                </c:pt>
                <c:pt idx="459">
                  <c:v>41192</c:v>
                </c:pt>
                <c:pt idx="460">
                  <c:v>41191</c:v>
                </c:pt>
                <c:pt idx="461">
                  <c:v>41190</c:v>
                </c:pt>
                <c:pt idx="462">
                  <c:v>41187</c:v>
                </c:pt>
                <c:pt idx="463">
                  <c:v>41186</c:v>
                </c:pt>
                <c:pt idx="464">
                  <c:v>41185</c:v>
                </c:pt>
                <c:pt idx="465">
                  <c:v>41184</c:v>
                </c:pt>
                <c:pt idx="466">
                  <c:v>41183</c:v>
                </c:pt>
                <c:pt idx="467">
                  <c:v>41180</c:v>
                </c:pt>
                <c:pt idx="468">
                  <c:v>41179</c:v>
                </c:pt>
                <c:pt idx="469">
                  <c:v>41178</c:v>
                </c:pt>
                <c:pt idx="470">
                  <c:v>41177</c:v>
                </c:pt>
                <c:pt idx="471">
                  <c:v>41176</c:v>
                </c:pt>
                <c:pt idx="472">
                  <c:v>41173</c:v>
                </c:pt>
                <c:pt idx="473">
                  <c:v>41172</c:v>
                </c:pt>
                <c:pt idx="474">
                  <c:v>41171</c:v>
                </c:pt>
                <c:pt idx="475">
                  <c:v>41170</c:v>
                </c:pt>
                <c:pt idx="476">
                  <c:v>41169</c:v>
                </c:pt>
                <c:pt idx="477">
                  <c:v>41166</c:v>
                </c:pt>
                <c:pt idx="478">
                  <c:v>41165</c:v>
                </c:pt>
                <c:pt idx="479">
                  <c:v>41164</c:v>
                </c:pt>
                <c:pt idx="480">
                  <c:v>41163</c:v>
                </c:pt>
                <c:pt idx="481">
                  <c:v>41162</c:v>
                </c:pt>
                <c:pt idx="482">
                  <c:v>41159</c:v>
                </c:pt>
                <c:pt idx="483">
                  <c:v>41158</c:v>
                </c:pt>
                <c:pt idx="484">
                  <c:v>41157</c:v>
                </c:pt>
                <c:pt idx="485">
                  <c:v>41156</c:v>
                </c:pt>
                <c:pt idx="486">
                  <c:v>41155</c:v>
                </c:pt>
                <c:pt idx="487">
                  <c:v>41152</c:v>
                </c:pt>
                <c:pt idx="488">
                  <c:v>41151</c:v>
                </c:pt>
                <c:pt idx="489">
                  <c:v>41150</c:v>
                </c:pt>
                <c:pt idx="490">
                  <c:v>41149</c:v>
                </c:pt>
                <c:pt idx="491">
                  <c:v>41148</c:v>
                </c:pt>
                <c:pt idx="492">
                  <c:v>41145</c:v>
                </c:pt>
                <c:pt idx="493">
                  <c:v>41144</c:v>
                </c:pt>
                <c:pt idx="494">
                  <c:v>41143</c:v>
                </c:pt>
                <c:pt idx="495">
                  <c:v>41142</c:v>
                </c:pt>
                <c:pt idx="496">
                  <c:v>41141</c:v>
                </c:pt>
                <c:pt idx="497">
                  <c:v>41138</c:v>
                </c:pt>
                <c:pt idx="498">
                  <c:v>41137</c:v>
                </c:pt>
                <c:pt idx="499">
                  <c:v>41136</c:v>
                </c:pt>
                <c:pt idx="500">
                  <c:v>41135</c:v>
                </c:pt>
                <c:pt idx="501">
                  <c:v>41134</c:v>
                </c:pt>
                <c:pt idx="502">
                  <c:v>41131</c:v>
                </c:pt>
                <c:pt idx="503">
                  <c:v>41130</c:v>
                </c:pt>
                <c:pt idx="504">
                  <c:v>41129</c:v>
                </c:pt>
                <c:pt idx="505">
                  <c:v>41128</c:v>
                </c:pt>
                <c:pt idx="506">
                  <c:v>41127</c:v>
                </c:pt>
                <c:pt idx="507">
                  <c:v>41124</c:v>
                </c:pt>
                <c:pt idx="508">
                  <c:v>41123</c:v>
                </c:pt>
                <c:pt idx="509">
                  <c:v>41122</c:v>
                </c:pt>
                <c:pt idx="510">
                  <c:v>41121</c:v>
                </c:pt>
                <c:pt idx="511">
                  <c:v>41120</c:v>
                </c:pt>
                <c:pt idx="512">
                  <c:v>41117</c:v>
                </c:pt>
                <c:pt idx="513">
                  <c:v>41116</c:v>
                </c:pt>
                <c:pt idx="514">
                  <c:v>41115</c:v>
                </c:pt>
                <c:pt idx="515">
                  <c:v>41114</c:v>
                </c:pt>
                <c:pt idx="516">
                  <c:v>41113</c:v>
                </c:pt>
                <c:pt idx="517">
                  <c:v>41110</c:v>
                </c:pt>
                <c:pt idx="518">
                  <c:v>41109</c:v>
                </c:pt>
                <c:pt idx="519">
                  <c:v>41108</c:v>
                </c:pt>
                <c:pt idx="520">
                  <c:v>41107</c:v>
                </c:pt>
                <c:pt idx="521">
                  <c:v>41106</c:v>
                </c:pt>
                <c:pt idx="522">
                  <c:v>41103</c:v>
                </c:pt>
                <c:pt idx="523">
                  <c:v>41102</c:v>
                </c:pt>
                <c:pt idx="524">
                  <c:v>41101</c:v>
                </c:pt>
                <c:pt idx="525">
                  <c:v>41100</c:v>
                </c:pt>
                <c:pt idx="526">
                  <c:v>41099</c:v>
                </c:pt>
                <c:pt idx="527">
                  <c:v>41096</c:v>
                </c:pt>
                <c:pt idx="528">
                  <c:v>41095</c:v>
                </c:pt>
                <c:pt idx="529">
                  <c:v>41094</c:v>
                </c:pt>
                <c:pt idx="530">
                  <c:v>41093</c:v>
                </c:pt>
                <c:pt idx="531">
                  <c:v>41092</c:v>
                </c:pt>
                <c:pt idx="532">
                  <c:v>41089</c:v>
                </c:pt>
                <c:pt idx="533">
                  <c:v>41088</c:v>
                </c:pt>
                <c:pt idx="534">
                  <c:v>41087</c:v>
                </c:pt>
                <c:pt idx="535">
                  <c:v>41086</c:v>
                </c:pt>
                <c:pt idx="536">
                  <c:v>41085</c:v>
                </c:pt>
                <c:pt idx="537">
                  <c:v>41082</c:v>
                </c:pt>
                <c:pt idx="538">
                  <c:v>41081</c:v>
                </c:pt>
                <c:pt idx="539">
                  <c:v>41080</c:v>
                </c:pt>
                <c:pt idx="540">
                  <c:v>41079</c:v>
                </c:pt>
                <c:pt idx="541">
                  <c:v>41078</c:v>
                </c:pt>
                <c:pt idx="542">
                  <c:v>41075</c:v>
                </c:pt>
                <c:pt idx="543">
                  <c:v>41074</c:v>
                </c:pt>
                <c:pt idx="544">
                  <c:v>41073</c:v>
                </c:pt>
                <c:pt idx="545">
                  <c:v>41072</c:v>
                </c:pt>
                <c:pt idx="546">
                  <c:v>41071</c:v>
                </c:pt>
                <c:pt idx="547">
                  <c:v>41068</c:v>
                </c:pt>
                <c:pt idx="548">
                  <c:v>41067</c:v>
                </c:pt>
                <c:pt idx="549">
                  <c:v>41066</c:v>
                </c:pt>
                <c:pt idx="550">
                  <c:v>41065</c:v>
                </c:pt>
                <c:pt idx="551">
                  <c:v>41064</c:v>
                </c:pt>
                <c:pt idx="552">
                  <c:v>41061</c:v>
                </c:pt>
                <c:pt idx="553">
                  <c:v>41060</c:v>
                </c:pt>
                <c:pt idx="554">
                  <c:v>41059</c:v>
                </c:pt>
                <c:pt idx="555">
                  <c:v>41058</c:v>
                </c:pt>
                <c:pt idx="556">
                  <c:v>41057</c:v>
                </c:pt>
                <c:pt idx="557">
                  <c:v>41054</c:v>
                </c:pt>
                <c:pt idx="558">
                  <c:v>41053</c:v>
                </c:pt>
                <c:pt idx="559">
                  <c:v>41052</c:v>
                </c:pt>
                <c:pt idx="560">
                  <c:v>41051</c:v>
                </c:pt>
                <c:pt idx="561">
                  <c:v>41050</c:v>
                </c:pt>
                <c:pt idx="562">
                  <c:v>41047</c:v>
                </c:pt>
                <c:pt idx="563">
                  <c:v>41046</c:v>
                </c:pt>
                <c:pt idx="564">
                  <c:v>41045</c:v>
                </c:pt>
                <c:pt idx="565">
                  <c:v>41044</c:v>
                </c:pt>
                <c:pt idx="566">
                  <c:v>41043</c:v>
                </c:pt>
                <c:pt idx="567">
                  <c:v>41040</c:v>
                </c:pt>
                <c:pt idx="568">
                  <c:v>41039</c:v>
                </c:pt>
                <c:pt idx="569">
                  <c:v>41038</c:v>
                </c:pt>
                <c:pt idx="570">
                  <c:v>41037</c:v>
                </c:pt>
                <c:pt idx="571">
                  <c:v>41036</c:v>
                </c:pt>
                <c:pt idx="572">
                  <c:v>41033</c:v>
                </c:pt>
                <c:pt idx="573">
                  <c:v>41032</c:v>
                </c:pt>
                <c:pt idx="574">
                  <c:v>41031</c:v>
                </c:pt>
                <c:pt idx="575">
                  <c:v>41030</c:v>
                </c:pt>
                <c:pt idx="576">
                  <c:v>41029</c:v>
                </c:pt>
                <c:pt idx="577">
                  <c:v>41026</c:v>
                </c:pt>
                <c:pt idx="578">
                  <c:v>41025</c:v>
                </c:pt>
                <c:pt idx="579">
                  <c:v>41024</c:v>
                </c:pt>
                <c:pt idx="580">
                  <c:v>41023</c:v>
                </c:pt>
                <c:pt idx="581">
                  <c:v>41022</c:v>
                </c:pt>
                <c:pt idx="582">
                  <c:v>41019</c:v>
                </c:pt>
                <c:pt idx="583">
                  <c:v>41018</c:v>
                </c:pt>
                <c:pt idx="584">
                  <c:v>41017</c:v>
                </c:pt>
                <c:pt idx="585">
                  <c:v>41016</c:v>
                </c:pt>
                <c:pt idx="586">
                  <c:v>41015</c:v>
                </c:pt>
                <c:pt idx="587">
                  <c:v>41012</c:v>
                </c:pt>
                <c:pt idx="588">
                  <c:v>41011</c:v>
                </c:pt>
                <c:pt idx="589">
                  <c:v>41010</c:v>
                </c:pt>
                <c:pt idx="590">
                  <c:v>41009</c:v>
                </c:pt>
                <c:pt idx="591">
                  <c:v>41008</c:v>
                </c:pt>
                <c:pt idx="592">
                  <c:v>41005</c:v>
                </c:pt>
                <c:pt idx="593">
                  <c:v>41004</c:v>
                </c:pt>
                <c:pt idx="594">
                  <c:v>41003</c:v>
                </c:pt>
                <c:pt idx="595">
                  <c:v>41002</c:v>
                </c:pt>
                <c:pt idx="596">
                  <c:v>41001</c:v>
                </c:pt>
                <c:pt idx="597">
                  <c:v>40998</c:v>
                </c:pt>
                <c:pt idx="598">
                  <c:v>40997</c:v>
                </c:pt>
                <c:pt idx="599">
                  <c:v>40996</c:v>
                </c:pt>
                <c:pt idx="600">
                  <c:v>40995</c:v>
                </c:pt>
                <c:pt idx="601">
                  <c:v>40994</c:v>
                </c:pt>
                <c:pt idx="602">
                  <c:v>40991</c:v>
                </c:pt>
                <c:pt idx="603">
                  <c:v>40990</c:v>
                </c:pt>
                <c:pt idx="604">
                  <c:v>40989</c:v>
                </c:pt>
                <c:pt idx="605">
                  <c:v>40988</c:v>
                </c:pt>
                <c:pt idx="606">
                  <c:v>40987</c:v>
                </c:pt>
                <c:pt idx="607">
                  <c:v>40984</c:v>
                </c:pt>
                <c:pt idx="608">
                  <c:v>40983</c:v>
                </c:pt>
                <c:pt idx="609">
                  <c:v>40982</c:v>
                </c:pt>
                <c:pt idx="610">
                  <c:v>40981</c:v>
                </c:pt>
                <c:pt idx="611">
                  <c:v>40980</c:v>
                </c:pt>
                <c:pt idx="612">
                  <c:v>40977</c:v>
                </c:pt>
                <c:pt idx="613">
                  <c:v>40976</c:v>
                </c:pt>
                <c:pt idx="614">
                  <c:v>40975</c:v>
                </c:pt>
                <c:pt idx="615">
                  <c:v>40974</c:v>
                </c:pt>
                <c:pt idx="616">
                  <c:v>40973</c:v>
                </c:pt>
                <c:pt idx="617">
                  <c:v>40970</c:v>
                </c:pt>
                <c:pt idx="618">
                  <c:v>40969</c:v>
                </c:pt>
                <c:pt idx="619">
                  <c:v>40968</c:v>
                </c:pt>
                <c:pt idx="620">
                  <c:v>40967</c:v>
                </c:pt>
                <c:pt idx="621">
                  <c:v>40966</c:v>
                </c:pt>
                <c:pt idx="622">
                  <c:v>40963</c:v>
                </c:pt>
                <c:pt idx="623">
                  <c:v>40962</c:v>
                </c:pt>
                <c:pt idx="624">
                  <c:v>40961</c:v>
                </c:pt>
                <c:pt idx="625">
                  <c:v>40960</c:v>
                </c:pt>
                <c:pt idx="626">
                  <c:v>40959</c:v>
                </c:pt>
                <c:pt idx="627">
                  <c:v>40956</c:v>
                </c:pt>
                <c:pt idx="628">
                  <c:v>40955</c:v>
                </c:pt>
                <c:pt idx="629">
                  <c:v>40954</c:v>
                </c:pt>
                <c:pt idx="630">
                  <c:v>40953</c:v>
                </c:pt>
                <c:pt idx="631">
                  <c:v>40952</c:v>
                </c:pt>
                <c:pt idx="632">
                  <c:v>40949</c:v>
                </c:pt>
                <c:pt idx="633">
                  <c:v>40948</c:v>
                </c:pt>
                <c:pt idx="634">
                  <c:v>40947</c:v>
                </c:pt>
                <c:pt idx="635">
                  <c:v>40946</c:v>
                </c:pt>
                <c:pt idx="636">
                  <c:v>40945</c:v>
                </c:pt>
                <c:pt idx="637">
                  <c:v>40942</c:v>
                </c:pt>
                <c:pt idx="638">
                  <c:v>40941</c:v>
                </c:pt>
                <c:pt idx="639">
                  <c:v>40940</c:v>
                </c:pt>
                <c:pt idx="640">
                  <c:v>40939</c:v>
                </c:pt>
                <c:pt idx="641">
                  <c:v>40938</c:v>
                </c:pt>
                <c:pt idx="642">
                  <c:v>40935</c:v>
                </c:pt>
                <c:pt idx="643">
                  <c:v>40934</c:v>
                </c:pt>
                <c:pt idx="644">
                  <c:v>40933</c:v>
                </c:pt>
                <c:pt idx="645">
                  <c:v>40932</c:v>
                </c:pt>
                <c:pt idx="646">
                  <c:v>40931</c:v>
                </c:pt>
                <c:pt idx="647">
                  <c:v>40928</c:v>
                </c:pt>
                <c:pt idx="648">
                  <c:v>40927</c:v>
                </c:pt>
                <c:pt idx="649">
                  <c:v>40926</c:v>
                </c:pt>
                <c:pt idx="650">
                  <c:v>40925</c:v>
                </c:pt>
                <c:pt idx="651">
                  <c:v>40924</c:v>
                </c:pt>
                <c:pt idx="652">
                  <c:v>40921</c:v>
                </c:pt>
                <c:pt idx="653">
                  <c:v>40920</c:v>
                </c:pt>
                <c:pt idx="654">
                  <c:v>40919</c:v>
                </c:pt>
                <c:pt idx="655">
                  <c:v>40918</c:v>
                </c:pt>
                <c:pt idx="656">
                  <c:v>40917</c:v>
                </c:pt>
                <c:pt idx="657">
                  <c:v>40914</c:v>
                </c:pt>
                <c:pt idx="658">
                  <c:v>40913</c:v>
                </c:pt>
                <c:pt idx="659">
                  <c:v>40912</c:v>
                </c:pt>
                <c:pt idx="660">
                  <c:v>40911</c:v>
                </c:pt>
                <c:pt idx="661">
                  <c:v>40910</c:v>
                </c:pt>
                <c:pt idx="662">
                  <c:v>40907</c:v>
                </c:pt>
                <c:pt idx="663">
                  <c:v>40906</c:v>
                </c:pt>
                <c:pt idx="664">
                  <c:v>40905</c:v>
                </c:pt>
                <c:pt idx="665">
                  <c:v>40904</c:v>
                </c:pt>
                <c:pt idx="666">
                  <c:v>40903</c:v>
                </c:pt>
                <c:pt idx="667">
                  <c:v>40900</c:v>
                </c:pt>
                <c:pt idx="668">
                  <c:v>40899</c:v>
                </c:pt>
                <c:pt idx="669">
                  <c:v>40898</c:v>
                </c:pt>
                <c:pt idx="670">
                  <c:v>40897</c:v>
                </c:pt>
                <c:pt idx="671">
                  <c:v>40896</c:v>
                </c:pt>
                <c:pt idx="672">
                  <c:v>40893</c:v>
                </c:pt>
                <c:pt idx="673">
                  <c:v>40892</c:v>
                </c:pt>
                <c:pt idx="674">
                  <c:v>40891</c:v>
                </c:pt>
                <c:pt idx="675">
                  <c:v>40890</c:v>
                </c:pt>
                <c:pt idx="676">
                  <c:v>40889</c:v>
                </c:pt>
                <c:pt idx="677">
                  <c:v>40886</c:v>
                </c:pt>
                <c:pt idx="678">
                  <c:v>40885</c:v>
                </c:pt>
                <c:pt idx="679">
                  <c:v>40884</c:v>
                </c:pt>
                <c:pt idx="680">
                  <c:v>40883</c:v>
                </c:pt>
                <c:pt idx="681">
                  <c:v>40882</c:v>
                </c:pt>
                <c:pt idx="682">
                  <c:v>40879</c:v>
                </c:pt>
                <c:pt idx="683">
                  <c:v>40878</c:v>
                </c:pt>
                <c:pt idx="684">
                  <c:v>40877</c:v>
                </c:pt>
                <c:pt idx="685">
                  <c:v>40876</c:v>
                </c:pt>
                <c:pt idx="686">
                  <c:v>40875</c:v>
                </c:pt>
                <c:pt idx="687">
                  <c:v>40872</c:v>
                </c:pt>
                <c:pt idx="688">
                  <c:v>40871</c:v>
                </c:pt>
                <c:pt idx="689">
                  <c:v>40870</c:v>
                </c:pt>
                <c:pt idx="690">
                  <c:v>40869</c:v>
                </c:pt>
                <c:pt idx="691">
                  <c:v>40868</c:v>
                </c:pt>
                <c:pt idx="692">
                  <c:v>40865</c:v>
                </c:pt>
                <c:pt idx="693">
                  <c:v>40864</c:v>
                </c:pt>
                <c:pt idx="694">
                  <c:v>40863</c:v>
                </c:pt>
                <c:pt idx="695">
                  <c:v>40862</c:v>
                </c:pt>
                <c:pt idx="696">
                  <c:v>40861</c:v>
                </c:pt>
                <c:pt idx="697">
                  <c:v>40858</c:v>
                </c:pt>
                <c:pt idx="698">
                  <c:v>40857</c:v>
                </c:pt>
                <c:pt idx="699">
                  <c:v>40856</c:v>
                </c:pt>
                <c:pt idx="700">
                  <c:v>40855</c:v>
                </c:pt>
                <c:pt idx="701">
                  <c:v>40854</c:v>
                </c:pt>
                <c:pt idx="702">
                  <c:v>40851</c:v>
                </c:pt>
                <c:pt idx="703">
                  <c:v>40850</c:v>
                </c:pt>
                <c:pt idx="704">
                  <c:v>40849</c:v>
                </c:pt>
                <c:pt idx="705">
                  <c:v>40848</c:v>
                </c:pt>
                <c:pt idx="706">
                  <c:v>40847</c:v>
                </c:pt>
                <c:pt idx="707">
                  <c:v>40844</c:v>
                </c:pt>
                <c:pt idx="708">
                  <c:v>40843</c:v>
                </c:pt>
                <c:pt idx="709">
                  <c:v>40842</c:v>
                </c:pt>
                <c:pt idx="710">
                  <c:v>40841</c:v>
                </c:pt>
                <c:pt idx="711">
                  <c:v>40840</c:v>
                </c:pt>
                <c:pt idx="712">
                  <c:v>40837</c:v>
                </c:pt>
                <c:pt idx="713">
                  <c:v>40836</c:v>
                </c:pt>
                <c:pt idx="714">
                  <c:v>40835</c:v>
                </c:pt>
                <c:pt idx="715">
                  <c:v>40834</c:v>
                </c:pt>
                <c:pt idx="716">
                  <c:v>40833</c:v>
                </c:pt>
                <c:pt idx="717">
                  <c:v>40830</c:v>
                </c:pt>
                <c:pt idx="718">
                  <c:v>40829</c:v>
                </c:pt>
                <c:pt idx="719">
                  <c:v>40828</c:v>
                </c:pt>
                <c:pt idx="720">
                  <c:v>40827</c:v>
                </c:pt>
                <c:pt idx="721">
                  <c:v>40826</c:v>
                </c:pt>
                <c:pt idx="722">
                  <c:v>40823</c:v>
                </c:pt>
                <c:pt idx="723">
                  <c:v>40822</c:v>
                </c:pt>
                <c:pt idx="724">
                  <c:v>40821</c:v>
                </c:pt>
                <c:pt idx="725">
                  <c:v>40820</c:v>
                </c:pt>
                <c:pt idx="726">
                  <c:v>40819</c:v>
                </c:pt>
                <c:pt idx="727">
                  <c:v>40816</c:v>
                </c:pt>
                <c:pt idx="728">
                  <c:v>40815</c:v>
                </c:pt>
                <c:pt idx="729">
                  <c:v>40814</c:v>
                </c:pt>
                <c:pt idx="730">
                  <c:v>40813</c:v>
                </c:pt>
                <c:pt idx="731">
                  <c:v>40812</c:v>
                </c:pt>
                <c:pt idx="732">
                  <c:v>40809</c:v>
                </c:pt>
                <c:pt idx="733">
                  <c:v>40808</c:v>
                </c:pt>
                <c:pt idx="734">
                  <c:v>40807</c:v>
                </c:pt>
                <c:pt idx="735">
                  <c:v>40806</c:v>
                </c:pt>
                <c:pt idx="736">
                  <c:v>40805</c:v>
                </c:pt>
                <c:pt idx="737">
                  <c:v>40802</c:v>
                </c:pt>
                <c:pt idx="738">
                  <c:v>40801</c:v>
                </c:pt>
                <c:pt idx="739">
                  <c:v>40800</c:v>
                </c:pt>
                <c:pt idx="740">
                  <c:v>40799</c:v>
                </c:pt>
                <c:pt idx="741">
                  <c:v>40798</c:v>
                </c:pt>
                <c:pt idx="742">
                  <c:v>40795</c:v>
                </c:pt>
                <c:pt idx="743">
                  <c:v>40794</c:v>
                </c:pt>
                <c:pt idx="744">
                  <c:v>40793</c:v>
                </c:pt>
                <c:pt idx="745">
                  <c:v>40792</c:v>
                </c:pt>
                <c:pt idx="746">
                  <c:v>40791</c:v>
                </c:pt>
                <c:pt idx="747">
                  <c:v>40788</c:v>
                </c:pt>
                <c:pt idx="748">
                  <c:v>40787</c:v>
                </c:pt>
                <c:pt idx="749">
                  <c:v>40786</c:v>
                </c:pt>
                <c:pt idx="750">
                  <c:v>40785</c:v>
                </c:pt>
                <c:pt idx="751">
                  <c:v>40784</c:v>
                </c:pt>
                <c:pt idx="752">
                  <c:v>40781</c:v>
                </c:pt>
                <c:pt idx="753">
                  <c:v>40780</c:v>
                </c:pt>
                <c:pt idx="754">
                  <c:v>40779</c:v>
                </c:pt>
                <c:pt idx="755">
                  <c:v>40778</c:v>
                </c:pt>
                <c:pt idx="756">
                  <c:v>40777</c:v>
                </c:pt>
                <c:pt idx="757">
                  <c:v>40774</c:v>
                </c:pt>
                <c:pt idx="758">
                  <c:v>40773</c:v>
                </c:pt>
                <c:pt idx="759">
                  <c:v>40772</c:v>
                </c:pt>
                <c:pt idx="760">
                  <c:v>40771</c:v>
                </c:pt>
                <c:pt idx="761">
                  <c:v>40770</c:v>
                </c:pt>
                <c:pt idx="762">
                  <c:v>40767</c:v>
                </c:pt>
                <c:pt idx="763">
                  <c:v>40766</c:v>
                </c:pt>
                <c:pt idx="764">
                  <c:v>40765</c:v>
                </c:pt>
                <c:pt idx="765">
                  <c:v>40764</c:v>
                </c:pt>
                <c:pt idx="766">
                  <c:v>40763</c:v>
                </c:pt>
                <c:pt idx="767">
                  <c:v>40760</c:v>
                </c:pt>
                <c:pt idx="768">
                  <c:v>40759</c:v>
                </c:pt>
                <c:pt idx="769">
                  <c:v>40758</c:v>
                </c:pt>
                <c:pt idx="770">
                  <c:v>40757</c:v>
                </c:pt>
                <c:pt idx="771">
                  <c:v>40756</c:v>
                </c:pt>
                <c:pt idx="772">
                  <c:v>40753</c:v>
                </c:pt>
                <c:pt idx="773">
                  <c:v>40752</c:v>
                </c:pt>
                <c:pt idx="774">
                  <c:v>40751</c:v>
                </c:pt>
                <c:pt idx="775">
                  <c:v>40750</c:v>
                </c:pt>
                <c:pt idx="776">
                  <c:v>40749</c:v>
                </c:pt>
                <c:pt idx="777">
                  <c:v>40746</c:v>
                </c:pt>
                <c:pt idx="778">
                  <c:v>40745</c:v>
                </c:pt>
                <c:pt idx="779">
                  <c:v>40744</c:v>
                </c:pt>
                <c:pt idx="780">
                  <c:v>40743</c:v>
                </c:pt>
                <c:pt idx="781">
                  <c:v>40742</c:v>
                </c:pt>
                <c:pt idx="782">
                  <c:v>40739</c:v>
                </c:pt>
                <c:pt idx="783">
                  <c:v>40738</c:v>
                </c:pt>
                <c:pt idx="784">
                  <c:v>40737</c:v>
                </c:pt>
                <c:pt idx="785">
                  <c:v>40736</c:v>
                </c:pt>
                <c:pt idx="786">
                  <c:v>40735</c:v>
                </c:pt>
                <c:pt idx="787">
                  <c:v>40732</c:v>
                </c:pt>
                <c:pt idx="788">
                  <c:v>40731</c:v>
                </c:pt>
                <c:pt idx="789">
                  <c:v>40730</c:v>
                </c:pt>
                <c:pt idx="790">
                  <c:v>40729</c:v>
                </c:pt>
                <c:pt idx="791">
                  <c:v>40728</c:v>
                </c:pt>
                <c:pt idx="792">
                  <c:v>40725</c:v>
                </c:pt>
                <c:pt idx="793">
                  <c:v>40724</c:v>
                </c:pt>
                <c:pt idx="794">
                  <c:v>40723</c:v>
                </c:pt>
                <c:pt idx="795">
                  <c:v>40722</c:v>
                </c:pt>
                <c:pt idx="796">
                  <c:v>40721</c:v>
                </c:pt>
                <c:pt idx="797">
                  <c:v>40718</c:v>
                </c:pt>
                <c:pt idx="798">
                  <c:v>40717</c:v>
                </c:pt>
                <c:pt idx="799">
                  <c:v>40716</c:v>
                </c:pt>
                <c:pt idx="800">
                  <c:v>40715</c:v>
                </c:pt>
                <c:pt idx="801">
                  <c:v>40714</c:v>
                </c:pt>
                <c:pt idx="802">
                  <c:v>40711</c:v>
                </c:pt>
                <c:pt idx="803">
                  <c:v>40710</c:v>
                </c:pt>
                <c:pt idx="804">
                  <c:v>40709</c:v>
                </c:pt>
                <c:pt idx="805">
                  <c:v>40708</c:v>
                </c:pt>
                <c:pt idx="806">
                  <c:v>40707</c:v>
                </c:pt>
                <c:pt idx="807">
                  <c:v>40704</c:v>
                </c:pt>
                <c:pt idx="808">
                  <c:v>40703</c:v>
                </c:pt>
                <c:pt idx="809">
                  <c:v>40702</c:v>
                </c:pt>
                <c:pt idx="810">
                  <c:v>40701</c:v>
                </c:pt>
                <c:pt idx="811">
                  <c:v>40700</c:v>
                </c:pt>
                <c:pt idx="812">
                  <c:v>40697</c:v>
                </c:pt>
                <c:pt idx="813">
                  <c:v>40696</c:v>
                </c:pt>
                <c:pt idx="814">
                  <c:v>40695</c:v>
                </c:pt>
                <c:pt idx="815">
                  <c:v>40694</c:v>
                </c:pt>
                <c:pt idx="816">
                  <c:v>40693</c:v>
                </c:pt>
                <c:pt idx="817">
                  <c:v>40690</c:v>
                </c:pt>
                <c:pt idx="818">
                  <c:v>40689</c:v>
                </c:pt>
                <c:pt idx="819">
                  <c:v>40688</c:v>
                </c:pt>
                <c:pt idx="820">
                  <c:v>40687</c:v>
                </c:pt>
                <c:pt idx="821">
                  <c:v>40686</c:v>
                </c:pt>
                <c:pt idx="822">
                  <c:v>40683</c:v>
                </c:pt>
                <c:pt idx="823">
                  <c:v>40682</c:v>
                </c:pt>
                <c:pt idx="824">
                  <c:v>40681</c:v>
                </c:pt>
                <c:pt idx="825">
                  <c:v>40680</c:v>
                </c:pt>
                <c:pt idx="826">
                  <c:v>40679</c:v>
                </c:pt>
                <c:pt idx="827">
                  <c:v>40676</c:v>
                </c:pt>
                <c:pt idx="828">
                  <c:v>40675</c:v>
                </c:pt>
                <c:pt idx="829">
                  <c:v>40674</c:v>
                </c:pt>
                <c:pt idx="830">
                  <c:v>40673</c:v>
                </c:pt>
                <c:pt idx="831">
                  <c:v>40672</c:v>
                </c:pt>
                <c:pt idx="832">
                  <c:v>40669</c:v>
                </c:pt>
                <c:pt idx="833">
                  <c:v>40668</c:v>
                </c:pt>
                <c:pt idx="834">
                  <c:v>40667</c:v>
                </c:pt>
                <c:pt idx="835">
                  <c:v>40666</c:v>
                </c:pt>
                <c:pt idx="836">
                  <c:v>40665</c:v>
                </c:pt>
                <c:pt idx="837">
                  <c:v>40662</c:v>
                </c:pt>
                <c:pt idx="838">
                  <c:v>40661</c:v>
                </c:pt>
                <c:pt idx="839">
                  <c:v>40660</c:v>
                </c:pt>
                <c:pt idx="840">
                  <c:v>40659</c:v>
                </c:pt>
                <c:pt idx="841">
                  <c:v>40658</c:v>
                </c:pt>
                <c:pt idx="842">
                  <c:v>40655</c:v>
                </c:pt>
                <c:pt idx="843">
                  <c:v>40654</c:v>
                </c:pt>
                <c:pt idx="844">
                  <c:v>40653</c:v>
                </c:pt>
                <c:pt idx="845">
                  <c:v>40652</c:v>
                </c:pt>
                <c:pt idx="846">
                  <c:v>40651</c:v>
                </c:pt>
                <c:pt idx="847">
                  <c:v>40648</c:v>
                </c:pt>
                <c:pt idx="848">
                  <c:v>40647</c:v>
                </c:pt>
                <c:pt idx="849">
                  <c:v>40646</c:v>
                </c:pt>
                <c:pt idx="850">
                  <c:v>40645</c:v>
                </c:pt>
                <c:pt idx="851">
                  <c:v>40644</c:v>
                </c:pt>
                <c:pt idx="852">
                  <c:v>40641</c:v>
                </c:pt>
                <c:pt idx="853">
                  <c:v>40640</c:v>
                </c:pt>
                <c:pt idx="854">
                  <c:v>40639</c:v>
                </c:pt>
                <c:pt idx="855">
                  <c:v>40638</c:v>
                </c:pt>
                <c:pt idx="856">
                  <c:v>40637</c:v>
                </c:pt>
                <c:pt idx="857">
                  <c:v>40634</c:v>
                </c:pt>
                <c:pt idx="858">
                  <c:v>40633</c:v>
                </c:pt>
                <c:pt idx="859">
                  <c:v>40632</c:v>
                </c:pt>
                <c:pt idx="860">
                  <c:v>40631</c:v>
                </c:pt>
                <c:pt idx="861">
                  <c:v>40630</c:v>
                </c:pt>
                <c:pt idx="862">
                  <c:v>40627</c:v>
                </c:pt>
                <c:pt idx="863">
                  <c:v>40626</c:v>
                </c:pt>
                <c:pt idx="864">
                  <c:v>40625</c:v>
                </c:pt>
                <c:pt idx="865">
                  <c:v>40624</c:v>
                </c:pt>
                <c:pt idx="866">
                  <c:v>40623</c:v>
                </c:pt>
                <c:pt idx="867">
                  <c:v>40620</c:v>
                </c:pt>
                <c:pt idx="868">
                  <c:v>40619</c:v>
                </c:pt>
                <c:pt idx="869">
                  <c:v>40618</c:v>
                </c:pt>
                <c:pt idx="870">
                  <c:v>40617</c:v>
                </c:pt>
                <c:pt idx="871">
                  <c:v>40616</c:v>
                </c:pt>
                <c:pt idx="872">
                  <c:v>40613</c:v>
                </c:pt>
                <c:pt idx="873">
                  <c:v>40612</c:v>
                </c:pt>
                <c:pt idx="874">
                  <c:v>40611</c:v>
                </c:pt>
                <c:pt idx="875">
                  <c:v>40610</c:v>
                </c:pt>
                <c:pt idx="876">
                  <c:v>40609</c:v>
                </c:pt>
                <c:pt idx="877">
                  <c:v>40606</c:v>
                </c:pt>
                <c:pt idx="878">
                  <c:v>40605</c:v>
                </c:pt>
                <c:pt idx="879">
                  <c:v>40604</c:v>
                </c:pt>
                <c:pt idx="880">
                  <c:v>40603</c:v>
                </c:pt>
                <c:pt idx="881">
                  <c:v>40602</c:v>
                </c:pt>
                <c:pt idx="882">
                  <c:v>40599</c:v>
                </c:pt>
                <c:pt idx="883">
                  <c:v>40598</c:v>
                </c:pt>
                <c:pt idx="884">
                  <c:v>40597</c:v>
                </c:pt>
                <c:pt idx="885">
                  <c:v>40596</c:v>
                </c:pt>
                <c:pt idx="886">
                  <c:v>40595</c:v>
                </c:pt>
                <c:pt idx="887">
                  <c:v>40592</c:v>
                </c:pt>
                <c:pt idx="888">
                  <c:v>40591</c:v>
                </c:pt>
                <c:pt idx="889">
                  <c:v>40590</c:v>
                </c:pt>
                <c:pt idx="890">
                  <c:v>40589</c:v>
                </c:pt>
                <c:pt idx="891">
                  <c:v>40588</c:v>
                </c:pt>
                <c:pt idx="892">
                  <c:v>40585</c:v>
                </c:pt>
                <c:pt idx="893">
                  <c:v>40584</c:v>
                </c:pt>
                <c:pt idx="894">
                  <c:v>40583</c:v>
                </c:pt>
                <c:pt idx="895">
                  <c:v>40582</c:v>
                </c:pt>
                <c:pt idx="896">
                  <c:v>40581</c:v>
                </c:pt>
                <c:pt idx="897">
                  <c:v>40578</c:v>
                </c:pt>
                <c:pt idx="898">
                  <c:v>40577</c:v>
                </c:pt>
                <c:pt idx="899">
                  <c:v>40576</c:v>
                </c:pt>
                <c:pt idx="900">
                  <c:v>40575</c:v>
                </c:pt>
                <c:pt idx="901">
                  <c:v>40574</c:v>
                </c:pt>
                <c:pt idx="902">
                  <c:v>40571</c:v>
                </c:pt>
                <c:pt idx="903">
                  <c:v>40570</c:v>
                </c:pt>
                <c:pt idx="904">
                  <c:v>40569</c:v>
                </c:pt>
                <c:pt idx="905">
                  <c:v>40568</c:v>
                </c:pt>
                <c:pt idx="906">
                  <c:v>40567</c:v>
                </c:pt>
                <c:pt idx="907">
                  <c:v>40564</c:v>
                </c:pt>
                <c:pt idx="908">
                  <c:v>40563</c:v>
                </c:pt>
                <c:pt idx="909">
                  <c:v>40562</c:v>
                </c:pt>
                <c:pt idx="910">
                  <c:v>40561</c:v>
                </c:pt>
                <c:pt idx="911">
                  <c:v>40560</c:v>
                </c:pt>
                <c:pt idx="912">
                  <c:v>40557</c:v>
                </c:pt>
                <c:pt idx="913">
                  <c:v>40556</c:v>
                </c:pt>
                <c:pt idx="914">
                  <c:v>40555</c:v>
                </c:pt>
                <c:pt idx="915">
                  <c:v>40554</c:v>
                </c:pt>
                <c:pt idx="916">
                  <c:v>40553</c:v>
                </c:pt>
                <c:pt idx="917">
                  <c:v>40550</c:v>
                </c:pt>
                <c:pt idx="918">
                  <c:v>40549</c:v>
                </c:pt>
                <c:pt idx="919">
                  <c:v>40548</c:v>
                </c:pt>
                <c:pt idx="920">
                  <c:v>40547</c:v>
                </c:pt>
                <c:pt idx="921">
                  <c:v>40546</c:v>
                </c:pt>
                <c:pt idx="922">
                  <c:v>40543</c:v>
                </c:pt>
                <c:pt idx="923">
                  <c:v>40542</c:v>
                </c:pt>
                <c:pt idx="924">
                  <c:v>40541</c:v>
                </c:pt>
                <c:pt idx="925">
                  <c:v>40540</c:v>
                </c:pt>
                <c:pt idx="926">
                  <c:v>40539</c:v>
                </c:pt>
                <c:pt idx="927">
                  <c:v>40536</c:v>
                </c:pt>
                <c:pt idx="928">
                  <c:v>40535</c:v>
                </c:pt>
                <c:pt idx="929">
                  <c:v>40534</c:v>
                </c:pt>
                <c:pt idx="930">
                  <c:v>40533</c:v>
                </c:pt>
                <c:pt idx="931">
                  <c:v>40532</c:v>
                </c:pt>
                <c:pt idx="932">
                  <c:v>40529</c:v>
                </c:pt>
                <c:pt idx="933">
                  <c:v>40528</c:v>
                </c:pt>
                <c:pt idx="934">
                  <c:v>40527</c:v>
                </c:pt>
                <c:pt idx="935">
                  <c:v>40526</c:v>
                </c:pt>
                <c:pt idx="936">
                  <c:v>40525</c:v>
                </c:pt>
                <c:pt idx="937">
                  <c:v>40522</c:v>
                </c:pt>
                <c:pt idx="938">
                  <c:v>40521</c:v>
                </c:pt>
                <c:pt idx="939">
                  <c:v>40520</c:v>
                </c:pt>
                <c:pt idx="940">
                  <c:v>40519</c:v>
                </c:pt>
                <c:pt idx="941">
                  <c:v>40518</c:v>
                </c:pt>
                <c:pt idx="942">
                  <c:v>40515</c:v>
                </c:pt>
                <c:pt idx="943">
                  <c:v>40514</c:v>
                </c:pt>
                <c:pt idx="944">
                  <c:v>40513</c:v>
                </c:pt>
                <c:pt idx="945">
                  <c:v>40512</c:v>
                </c:pt>
                <c:pt idx="946">
                  <c:v>40511</c:v>
                </c:pt>
                <c:pt idx="947">
                  <c:v>40508</c:v>
                </c:pt>
                <c:pt idx="948">
                  <c:v>40507</c:v>
                </c:pt>
                <c:pt idx="949">
                  <c:v>40506</c:v>
                </c:pt>
                <c:pt idx="950">
                  <c:v>40505</c:v>
                </c:pt>
                <c:pt idx="951">
                  <c:v>40504</c:v>
                </c:pt>
                <c:pt idx="952">
                  <c:v>40501</c:v>
                </c:pt>
                <c:pt idx="953">
                  <c:v>40500</c:v>
                </c:pt>
                <c:pt idx="954">
                  <c:v>40499</c:v>
                </c:pt>
                <c:pt idx="955">
                  <c:v>40498</c:v>
                </c:pt>
                <c:pt idx="956">
                  <c:v>40497</c:v>
                </c:pt>
                <c:pt idx="957">
                  <c:v>40494</c:v>
                </c:pt>
                <c:pt idx="958">
                  <c:v>40493</c:v>
                </c:pt>
                <c:pt idx="959">
                  <c:v>40492</c:v>
                </c:pt>
                <c:pt idx="960">
                  <c:v>40491</c:v>
                </c:pt>
                <c:pt idx="961">
                  <c:v>40490</c:v>
                </c:pt>
                <c:pt idx="962">
                  <c:v>40487</c:v>
                </c:pt>
                <c:pt idx="963">
                  <c:v>40486</c:v>
                </c:pt>
                <c:pt idx="964">
                  <c:v>40485</c:v>
                </c:pt>
                <c:pt idx="965">
                  <c:v>40484</c:v>
                </c:pt>
                <c:pt idx="966">
                  <c:v>40483</c:v>
                </c:pt>
                <c:pt idx="967">
                  <c:v>40480</c:v>
                </c:pt>
                <c:pt idx="968">
                  <c:v>40479</c:v>
                </c:pt>
                <c:pt idx="969">
                  <c:v>40478</c:v>
                </c:pt>
                <c:pt idx="970">
                  <c:v>40477</c:v>
                </c:pt>
                <c:pt idx="971">
                  <c:v>40476</c:v>
                </c:pt>
                <c:pt idx="972">
                  <c:v>40473</c:v>
                </c:pt>
                <c:pt idx="973">
                  <c:v>40472</c:v>
                </c:pt>
                <c:pt idx="974">
                  <c:v>40471</c:v>
                </c:pt>
                <c:pt idx="975">
                  <c:v>40470</c:v>
                </c:pt>
                <c:pt idx="976">
                  <c:v>40469</c:v>
                </c:pt>
                <c:pt idx="977">
                  <c:v>40466</c:v>
                </c:pt>
                <c:pt idx="978">
                  <c:v>40465</c:v>
                </c:pt>
                <c:pt idx="979">
                  <c:v>40464</c:v>
                </c:pt>
                <c:pt idx="980">
                  <c:v>40463</c:v>
                </c:pt>
                <c:pt idx="981">
                  <c:v>40462</c:v>
                </c:pt>
                <c:pt idx="982">
                  <c:v>40459</c:v>
                </c:pt>
                <c:pt idx="983">
                  <c:v>40458</c:v>
                </c:pt>
                <c:pt idx="984">
                  <c:v>40457</c:v>
                </c:pt>
                <c:pt idx="985">
                  <c:v>40456</c:v>
                </c:pt>
                <c:pt idx="986">
                  <c:v>40455</c:v>
                </c:pt>
                <c:pt idx="987">
                  <c:v>40452</c:v>
                </c:pt>
                <c:pt idx="988">
                  <c:v>40451</c:v>
                </c:pt>
                <c:pt idx="989">
                  <c:v>40450</c:v>
                </c:pt>
                <c:pt idx="990">
                  <c:v>40449</c:v>
                </c:pt>
                <c:pt idx="991">
                  <c:v>40448</c:v>
                </c:pt>
                <c:pt idx="992">
                  <c:v>40445</c:v>
                </c:pt>
                <c:pt idx="993">
                  <c:v>40444</c:v>
                </c:pt>
                <c:pt idx="994">
                  <c:v>40443</c:v>
                </c:pt>
                <c:pt idx="995">
                  <c:v>40442</c:v>
                </c:pt>
                <c:pt idx="996">
                  <c:v>40441</c:v>
                </c:pt>
                <c:pt idx="997">
                  <c:v>40438</c:v>
                </c:pt>
                <c:pt idx="998">
                  <c:v>40437</c:v>
                </c:pt>
                <c:pt idx="999">
                  <c:v>40436</c:v>
                </c:pt>
                <c:pt idx="1000">
                  <c:v>40435</c:v>
                </c:pt>
                <c:pt idx="1001">
                  <c:v>40434</c:v>
                </c:pt>
                <c:pt idx="1002">
                  <c:v>40431</c:v>
                </c:pt>
                <c:pt idx="1003">
                  <c:v>40430</c:v>
                </c:pt>
                <c:pt idx="1004">
                  <c:v>40429</c:v>
                </c:pt>
                <c:pt idx="1005">
                  <c:v>40428</c:v>
                </c:pt>
                <c:pt idx="1006">
                  <c:v>40427</c:v>
                </c:pt>
                <c:pt idx="1007">
                  <c:v>40424</c:v>
                </c:pt>
                <c:pt idx="1008">
                  <c:v>40423</c:v>
                </c:pt>
                <c:pt idx="1009">
                  <c:v>40422</c:v>
                </c:pt>
                <c:pt idx="1010">
                  <c:v>40421</c:v>
                </c:pt>
                <c:pt idx="1011">
                  <c:v>40420</c:v>
                </c:pt>
                <c:pt idx="1012">
                  <c:v>40417</c:v>
                </c:pt>
                <c:pt idx="1013">
                  <c:v>40416</c:v>
                </c:pt>
                <c:pt idx="1014">
                  <c:v>40415</c:v>
                </c:pt>
                <c:pt idx="1015">
                  <c:v>40414</c:v>
                </c:pt>
                <c:pt idx="1016">
                  <c:v>40413</c:v>
                </c:pt>
                <c:pt idx="1017">
                  <c:v>40410</c:v>
                </c:pt>
                <c:pt idx="1018">
                  <c:v>40409</c:v>
                </c:pt>
                <c:pt idx="1019">
                  <c:v>40408</c:v>
                </c:pt>
                <c:pt idx="1020">
                  <c:v>40407</c:v>
                </c:pt>
                <c:pt idx="1021">
                  <c:v>40406</c:v>
                </c:pt>
                <c:pt idx="1022">
                  <c:v>40403</c:v>
                </c:pt>
                <c:pt idx="1023">
                  <c:v>40402</c:v>
                </c:pt>
                <c:pt idx="1024">
                  <c:v>40401</c:v>
                </c:pt>
                <c:pt idx="1025">
                  <c:v>40400</c:v>
                </c:pt>
                <c:pt idx="1026">
                  <c:v>40399</c:v>
                </c:pt>
                <c:pt idx="1027">
                  <c:v>40396</c:v>
                </c:pt>
                <c:pt idx="1028">
                  <c:v>40395</c:v>
                </c:pt>
                <c:pt idx="1029">
                  <c:v>40394</c:v>
                </c:pt>
                <c:pt idx="1030">
                  <c:v>40393</c:v>
                </c:pt>
                <c:pt idx="1031">
                  <c:v>40392</c:v>
                </c:pt>
                <c:pt idx="1032">
                  <c:v>40389</c:v>
                </c:pt>
                <c:pt idx="1033">
                  <c:v>40388</c:v>
                </c:pt>
                <c:pt idx="1034">
                  <c:v>40387</c:v>
                </c:pt>
                <c:pt idx="1035">
                  <c:v>40386</c:v>
                </c:pt>
                <c:pt idx="1036">
                  <c:v>40385</c:v>
                </c:pt>
                <c:pt idx="1037">
                  <c:v>40382</c:v>
                </c:pt>
                <c:pt idx="1038">
                  <c:v>40381</c:v>
                </c:pt>
                <c:pt idx="1039">
                  <c:v>40380</c:v>
                </c:pt>
                <c:pt idx="1040">
                  <c:v>40379</c:v>
                </c:pt>
                <c:pt idx="1041">
                  <c:v>40378</c:v>
                </c:pt>
                <c:pt idx="1042">
                  <c:v>40375</c:v>
                </c:pt>
                <c:pt idx="1043">
                  <c:v>40374</c:v>
                </c:pt>
                <c:pt idx="1044">
                  <c:v>40373</c:v>
                </c:pt>
                <c:pt idx="1045">
                  <c:v>40372</c:v>
                </c:pt>
                <c:pt idx="1046">
                  <c:v>40371</c:v>
                </c:pt>
                <c:pt idx="1047">
                  <c:v>40368</c:v>
                </c:pt>
                <c:pt idx="1048">
                  <c:v>40367</c:v>
                </c:pt>
                <c:pt idx="1049">
                  <c:v>40366</c:v>
                </c:pt>
                <c:pt idx="1050">
                  <c:v>40365</c:v>
                </c:pt>
                <c:pt idx="1051">
                  <c:v>40364</c:v>
                </c:pt>
                <c:pt idx="1052">
                  <c:v>40361</c:v>
                </c:pt>
                <c:pt idx="1053">
                  <c:v>40360</c:v>
                </c:pt>
                <c:pt idx="1054">
                  <c:v>40359</c:v>
                </c:pt>
                <c:pt idx="1055">
                  <c:v>40358</c:v>
                </c:pt>
                <c:pt idx="1056">
                  <c:v>40357</c:v>
                </c:pt>
                <c:pt idx="1057">
                  <c:v>40354</c:v>
                </c:pt>
                <c:pt idx="1058">
                  <c:v>40353</c:v>
                </c:pt>
                <c:pt idx="1059">
                  <c:v>40352</c:v>
                </c:pt>
                <c:pt idx="1060">
                  <c:v>40351</c:v>
                </c:pt>
                <c:pt idx="1061">
                  <c:v>40350</c:v>
                </c:pt>
                <c:pt idx="1062">
                  <c:v>40347</c:v>
                </c:pt>
                <c:pt idx="1063">
                  <c:v>40346</c:v>
                </c:pt>
                <c:pt idx="1064">
                  <c:v>40345</c:v>
                </c:pt>
                <c:pt idx="1065">
                  <c:v>40344</c:v>
                </c:pt>
                <c:pt idx="1066">
                  <c:v>40343</c:v>
                </c:pt>
                <c:pt idx="1067">
                  <c:v>40340</c:v>
                </c:pt>
                <c:pt idx="1068">
                  <c:v>40339</c:v>
                </c:pt>
                <c:pt idx="1069">
                  <c:v>40338</c:v>
                </c:pt>
                <c:pt idx="1070">
                  <c:v>40337</c:v>
                </c:pt>
                <c:pt idx="1071">
                  <c:v>40336</c:v>
                </c:pt>
                <c:pt idx="1072">
                  <c:v>40333</c:v>
                </c:pt>
                <c:pt idx="1073">
                  <c:v>40332</c:v>
                </c:pt>
                <c:pt idx="1074">
                  <c:v>40331</c:v>
                </c:pt>
                <c:pt idx="1075">
                  <c:v>40330</c:v>
                </c:pt>
                <c:pt idx="1076">
                  <c:v>40329</c:v>
                </c:pt>
                <c:pt idx="1077">
                  <c:v>40326</c:v>
                </c:pt>
                <c:pt idx="1078">
                  <c:v>40325</c:v>
                </c:pt>
                <c:pt idx="1079">
                  <c:v>40324</c:v>
                </c:pt>
                <c:pt idx="1080">
                  <c:v>40323</c:v>
                </c:pt>
                <c:pt idx="1081">
                  <c:v>40322</c:v>
                </c:pt>
                <c:pt idx="1082">
                  <c:v>40319</c:v>
                </c:pt>
                <c:pt idx="1083">
                  <c:v>40318</c:v>
                </c:pt>
                <c:pt idx="1084">
                  <c:v>40317</c:v>
                </c:pt>
                <c:pt idx="1085">
                  <c:v>40316</c:v>
                </c:pt>
                <c:pt idx="1086">
                  <c:v>40315</c:v>
                </c:pt>
                <c:pt idx="1087">
                  <c:v>40312</c:v>
                </c:pt>
                <c:pt idx="1088">
                  <c:v>40311</c:v>
                </c:pt>
                <c:pt idx="1089">
                  <c:v>40310</c:v>
                </c:pt>
                <c:pt idx="1090">
                  <c:v>40309</c:v>
                </c:pt>
                <c:pt idx="1091">
                  <c:v>40308</c:v>
                </c:pt>
                <c:pt idx="1092">
                  <c:v>40305</c:v>
                </c:pt>
                <c:pt idx="1093">
                  <c:v>40304</c:v>
                </c:pt>
                <c:pt idx="1094">
                  <c:v>40303</c:v>
                </c:pt>
                <c:pt idx="1095">
                  <c:v>40302</c:v>
                </c:pt>
                <c:pt idx="1096">
                  <c:v>40301</c:v>
                </c:pt>
                <c:pt idx="1097">
                  <c:v>40298</c:v>
                </c:pt>
                <c:pt idx="1098">
                  <c:v>40297</c:v>
                </c:pt>
                <c:pt idx="1099">
                  <c:v>40296</c:v>
                </c:pt>
                <c:pt idx="1100">
                  <c:v>40295</c:v>
                </c:pt>
                <c:pt idx="1101">
                  <c:v>40294</c:v>
                </c:pt>
                <c:pt idx="1102">
                  <c:v>40291</c:v>
                </c:pt>
                <c:pt idx="1103">
                  <c:v>40290</c:v>
                </c:pt>
                <c:pt idx="1104">
                  <c:v>40289</c:v>
                </c:pt>
                <c:pt idx="1105">
                  <c:v>40288</c:v>
                </c:pt>
                <c:pt idx="1106">
                  <c:v>40287</c:v>
                </c:pt>
                <c:pt idx="1107">
                  <c:v>40284</c:v>
                </c:pt>
                <c:pt idx="1108">
                  <c:v>40283</c:v>
                </c:pt>
                <c:pt idx="1109">
                  <c:v>40282</c:v>
                </c:pt>
                <c:pt idx="1110">
                  <c:v>40281</c:v>
                </c:pt>
                <c:pt idx="1111">
                  <c:v>40280</c:v>
                </c:pt>
                <c:pt idx="1112">
                  <c:v>40277</c:v>
                </c:pt>
                <c:pt idx="1113">
                  <c:v>40276</c:v>
                </c:pt>
                <c:pt idx="1114">
                  <c:v>40275</c:v>
                </c:pt>
                <c:pt idx="1115">
                  <c:v>40274</c:v>
                </c:pt>
                <c:pt idx="1116">
                  <c:v>40273</c:v>
                </c:pt>
                <c:pt idx="1117">
                  <c:v>40270</c:v>
                </c:pt>
                <c:pt idx="1118">
                  <c:v>40269</c:v>
                </c:pt>
                <c:pt idx="1119">
                  <c:v>40268</c:v>
                </c:pt>
                <c:pt idx="1120">
                  <c:v>40267</c:v>
                </c:pt>
                <c:pt idx="1121">
                  <c:v>40266</c:v>
                </c:pt>
                <c:pt idx="1122">
                  <c:v>40263</c:v>
                </c:pt>
                <c:pt idx="1123">
                  <c:v>40262</c:v>
                </c:pt>
                <c:pt idx="1124">
                  <c:v>40261</c:v>
                </c:pt>
                <c:pt idx="1125">
                  <c:v>40260</c:v>
                </c:pt>
                <c:pt idx="1126">
                  <c:v>40259</c:v>
                </c:pt>
                <c:pt idx="1127">
                  <c:v>40256</c:v>
                </c:pt>
                <c:pt idx="1128">
                  <c:v>40255</c:v>
                </c:pt>
                <c:pt idx="1129">
                  <c:v>40254</c:v>
                </c:pt>
                <c:pt idx="1130">
                  <c:v>40253</c:v>
                </c:pt>
                <c:pt idx="1131">
                  <c:v>40252</c:v>
                </c:pt>
                <c:pt idx="1132">
                  <c:v>40249</c:v>
                </c:pt>
                <c:pt idx="1133">
                  <c:v>40248</c:v>
                </c:pt>
                <c:pt idx="1134">
                  <c:v>40247</c:v>
                </c:pt>
                <c:pt idx="1135">
                  <c:v>40246</c:v>
                </c:pt>
                <c:pt idx="1136">
                  <c:v>40245</c:v>
                </c:pt>
                <c:pt idx="1137">
                  <c:v>40242</c:v>
                </c:pt>
                <c:pt idx="1138">
                  <c:v>40241</c:v>
                </c:pt>
                <c:pt idx="1139">
                  <c:v>40240</c:v>
                </c:pt>
                <c:pt idx="1140">
                  <c:v>40239</c:v>
                </c:pt>
                <c:pt idx="1141">
                  <c:v>40238</c:v>
                </c:pt>
                <c:pt idx="1142">
                  <c:v>40235</c:v>
                </c:pt>
                <c:pt idx="1143">
                  <c:v>40234</c:v>
                </c:pt>
                <c:pt idx="1144">
                  <c:v>40233</c:v>
                </c:pt>
                <c:pt idx="1145">
                  <c:v>40232</c:v>
                </c:pt>
                <c:pt idx="1146">
                  <c:v>40231</c:v>
                </c:pt>
                <c:pt idx="1147">
                  <c:v>40228</c:v>
                </c:pt>
                <c:pt idx="1148">
                  <c:v>40227</c:v>
                </c:pt>
                <c:pt idx="1149">
                  <c:v>40226</c:v>
                </c:pt>
                <c:pt idx="1150">
                  <c:v>40225</c:v>
                </c:pt>
                <c:pt idx="1151">
                  <c:v>40224</c:v>
                </c:pt>
                <c:pt idx="1152">
                  <c:v>40221</c:v>
                </c:pt>
                <c:pt idx="1153">
                  <c:v>40220</c:v>
                </c:pt>
                <c:pt idx="1154">
                  <c:v>40219</c:v>
                </c:pt>
                <c:pt idx="1155">
                  <c:v>40218</c:v>
                </c:pt>
                <c:pt idx="1156">
                  <c:v>40217</c:v>
                </c:pt>
                <c:pt idx="1157">
                  <c:v>40214</c:v>
                </c:pt>
                <c:pt idx="1158">
                  <c:v>40213</c:v>
                </c:pt>
                <c:pt idx="1159">
                  <c:v>40212</c:v>
                </c:pt>
                <c:pt idx="1160">
                  <c:v>40211</c:v>
                </c:pt>
                <c:pt idx="1161">
                  <c:v>40210</c:v>
                </c:pt>
                <c:pt idx="1162">
                  <c:v>40207</c:v>
                </c:pt>
                <c:pt idx="1163">
                  <c:v>40206</c:v>
                </c:pt>
                <c:pt idx="1164">
                  <c:v>40205</c:v>
                </c:pt>
                <c:pt idx="1165">
                  <c:v>40204</c:v>
                </c:pt>
                <c:pt idx="1166">
                  <c:v>40203</c:v>
                </c:pt>
                <c:pt idx="1167">
                  <c:v>40200</c:v>
                </c:pt>
                <c:pt idx="1168">
                  <c:v>40199</c:v>
                </c:pt>
                <c:pt idx="1169">
                  <c:v>40198</c:v>
                </c:pt>
                <c:pt idx="1170">
                  <c:v>40197</c:v>
                </c:pt>
                <c:pt idx="1171">
                  <c:v>40196</c:v>
                </c:pt>
                <c:pt idx="1172">
                  <c:v>40193</c:v>
                </c:pt>
                <c:pt idx="1173">
                  <c:v>40192</c:v>
                </c:pt>
                <c:pt idx="1174">
                  <c:v>40191</c:v>
                </c:pt>
                <c:pt idx="1175">
                  <c:v>40190</c:v>
                </c:pt>
                <c:pt idx="1176">
                  <c:v>40189</c:v>
                </c:pt>
                <c:pt idx="1177">
                  <c:v>40186</c:v>
                </c:pt>
                <c:pt idx="1178">
                  <c:v>40185</c:v>
                </c:pt>
                <c:pt idx="1179">
                  <c:v>40184</c:v>
                </c:pt>
                <c:pt idx="1180">
                  <c:v>40183</c:v>
                </c:pt>
                <c:pt idx="1181">
                  <c:v>40182</c:v>
                </c:pt>
                <c:pt idx="1182">
                  <c:v>40179</c:v>
                </c:pt>
                <c:pt idx="1183">
                  <c:v>40178</c:v>
                </c:pt>
                <c:pt idx="1184">
                  <c:v>40177</c:v>
                </c:pt>
                <c:pt idx="1185">
                  <c:v>40176</c:v>
                </c:pt>
                <c:pt idx="1186">
                  <c:v>40175</c:v>
                </c:pt>
                <c:pt idx="1187">
                  <c:v>40172</c:v>
                </c:pt>
                <c:pt idx="1188">
                  <c:v>40171</c:v>
                </c:pt>
                <c:pt idx="1189">
                  <c:v>40170</c:v>
                </c:pt>
                <c:pt idx="1190">
                  <c:v>40169</c:v>
                </c:pt>
                <c:pt idx="1191">
                  <c:v>40168</c:v>
                </c:pt>
                <c:pt idx="1192">
                  <c:v>40165</c:v>
                </c:pt>
                <c:pt idx="1193">
                  <c:v>40164</c:v>
                </c:pt>
                <c:pt idx="1194">
                  <c:v>40163</c:v>
                </c:pt>
                <c:pt idx="1195">
                  <c:v>40162</c:v>
                </c:pt>
                <c:pt idx="1196">
                  <c:v>40161</c:v>
                </c:pt>
                <c:pt idx="1197">
                  <c:v>40158</c:v>
                </c:pt>
                <c:pt idx="1198">
                  <c:v>40157</c:v>
                </c:pt>
                <c:pt idx="1199">
                  <c:v>40156</c:v>
                </c:pt>
                <c:pt idx="1200">
                  <c:v>40155</c:v>
                </c:pt>
                <c:pt idx="1201">
                  <c:v>40154</c:v>
                </c:pt>
                <c:pt idx="1202">
                  <c:v>40151</c:v>
                </c:pt>
                <c:pt idx="1203">
                  <c:v>40150</c:v>
                </c:pt>
                <c:pt idx="1204">
                  <c:v>40149</c:v>
                </c:pt>
                <c:pt idx="1205">
                  <c:v>40148</c:v>
                </c:pt>
                <c:pt idx="1206">
                  <c:v>40147</c:v>
                </c:pt>
                <c:pt idx="1207">
                  <c:v>40144</c:v>
                </c:pt>
                <c:pt idx="1208">
                  <c:v>40143</c:v>
                </c:pt>
                <c:pt idx="1209">
                  <c:v>40142</c:v>
                </c:pt>
                <c:pt idx="1210">
                  <c:v>40141</c:v>
                </c:pt>
                <c:pt idx="1211">
                  <c:v>40140</c:v>
                </c:pt>
                <c:pt idx="1212">
                  <c:v>40137</c:v>
                </c:pt>
                <c:pt idx="1213">
                  <c:v>40136</c:v>
                </c:pt>
                <c:pt idx="1214">
                  <c:v>40135</c:v>
                </c:pt>
                <c:pt idx="1215">
                  <c:v>40134</c:v>
                </c:pt>
                <c:pt idx="1216">
                  <c:v>40133</c:v>
                </c:pt>
                <c:pt idx="1217">
                  <c:v>40130</c:v>
                </c:pt>
                <c:pt idx="1218">
                  <c:v>40129</c:v>
                </c:pt>
                <c:pt idx="1219">
                  <c:v>40128</c:v>
                </c:pt>
                <c:pt idx="1220">
                  <c:v>40127</c:v>
                </c:pt>
                <c:pt idx="1221">
                  <c:v>40126</c:v>
                </c:pt>
                <c:pt idx="1222">
                  <c:v>40123</c:v>
                </c:pt>
                <c:pt idx="1223">
                  <c:v>40122</c:v>
                </c:pt>
                <c:pt idx="1224">
                  <c:v>40121</c:v>
                </c:pt>
                <c:pt idx="1225">
                  <c:v>40120</c:v>
                </c:pt>
                <c:pt idx="1226">
                  <c:v>40119</c:v>
                </c:pt>
                <c:pt idx="1227">
                  <c:v>40116</c:v>
                </c:pt>
                <c:pt idx="1228">
                  <c:v>40115</c:v>
                </c:pt>
                <c:pt idx="1229">
                  <c:v>40114</c:v>
                </c:pt>
                <c:pt idx="1230">
                  <c:v>40113</c:v>
                </c:pt>
                <c:pt idx="1231">
                  <c:v>40112</c:v>
                </c:pt>
                <c:pt idx="1232">
                  <c:v>40109</c:v>
                </c:pt>
                <c:pt idx="1233">
                  <c:v>40108</c:v>
                </c:pt>
                <c:pt idx="1234">
                  <c:v>40107</c:v>
                </c:pt>
                <c:pt idx="1235">
                  <c:v>40106</c:v>
                </c:pt>
                <c:pt idx="1236">
                  <c:v>40105</c:v>
                </c:pt>
                <c:pt idx="1237">
                  <c:v>40102</c:v>
                </c:pt>
                <c:pt idx="1238">
                  <c:v>40101</c:v>
                </c:pt>
                <c:pt idx="1239">
                  <c:v>40100</c:v>
                </c:pt>
                <c:pt idx="1240">
                  <c:v>40099</c:v>
                </c:pt>
                <c:pt idx="1241">
                  <c:v>40098</c:v>
                </c:pt>
                <c:pt idx="1242">
                  <c:v>40095</c:v>
                </c:pt>
                <c:pt idx="1243">
                  <c:v>40094</c:v>
                </c:pt>
                <c:pt idx="1244">
                  <c:v>40093</c:v>
                </c:pt>
                <c:pt idx="1245">
                  <c:v>40092</c:v>
                </c:pt>
                <c:pt idx="1246">
                  <c:v>40091</c:v>
                </c:pt>
                <c:pt idx="1247">
                  <c:v>40088</c:v>
                </c:pt>
                <c:pt idx="1248">
                  <c:v>40087</c:v>
                </c:pt>
                <c:pt idx="1249">
                  <c:v>40086</c:v>
                </c:pt>
                <c:pt idx="1250">
                  <c:v>40085</c:v>
                </c:pt>
                <c:pt idx="1251">
                  <c:v>40084</c:v>
                </c:pt>
                <c:pt idx="1252">
                  <c:v>40081</c:v>
                </c:pt>
                <c:pt idx="1253">
                  <c:v>40080</c:v>
                </c:pt>
                <c:pt idx="1254">
                  <c:v>40079</c:v>
                </c:pt>
                <c:pt idx="1255">
                  <c:v>40078</c:v>
                </c:pt>
                <c:pt idx="1256">
                  <c:v>40077</c:v>
                </c:pt>
                <c:pt idx="1257">
                  <c:v>40074</c:v>
                </c:pt>
                <c:pt idx="1258">
                  <c:v>40073</c:v>
                </c:pt>
                <c:pt idx="1259">
                  <c:v>40072</c:v>
                </c:pt>
                <c:pt idx="1260">
                  <c:v>40071</c:v>
                </c:pt>
                <c:pt idx="1261">
                  <c:v>40070</c:v>
                </c:pt>
                <c:pt idx="1262">
                  <c:v>40067</c:v>
                </c:pt>
                <c:pt idx="1263">
                  <c:v>40066</c:v>
                </c:pt>
                <c:pt idx="1264">
                  <c:v>40065</c:v>
                </c:pt>
                <c:pt idx="1265">
                  <c:v>40064</c:v>
                </c:pt>
                <c:pt idx="1266">
                  <c:v>40063</c:v>
                </c:pt>
                <c:pt idx="1267">
                  <c:v>40060</c:v>
                </c:pt>
                <c:pt idx="1268">
                  <c:v>40059</c:v>
                </c:pt>
                <c:pt idx="1269">
                  <c:v>40058</c:v>
                </c:pt>
                <c:pt idx="1270">
                  <c:v>40057</c:v>
                </c:pt>
                <c:pt idx="1271">
                  <c:v>40056</c:v>
                </c:pt>
                <c:pt idx="1272">
                  <c:v>40053</c:v>
                </c:pt>
                <c:pt idx="1273">
                  <c:v>40052</c:v>
                </c:pt>
                <c:pt idx="1274">
                  <c:v>40051</c:v>
                </c:pt>
                <c:pt idx="1275">
                  <c:v>40050</c:v>
                </c:pt>
                <c:pt idx="1276">
                  <c:v>40049</c:v>
                </c:pt>
                <c:pt idx="1277">
                  <c:v>40046</c:v>
                </c:pt>
                <c:pt idx="1278">
                  <c:v>40045</c:v>
                </c:pt>
                <c:pt idx="1279">
                  <c:v>40044</c:v>
                </c:pt>
                <c:pt idx="1280">
                  <c:v>40043</c:v>
                </c:pt>
                <c:pt idx="1281">
                  <c:v>40042</c:v>
                </c:pt>
                <c:pt idx="1282">
                  <c:v>40039</c:v>
                </c:pt>
                <c:pt idx="1283">
                  <c:v>40038</c:v>
                </c:pt>
                <c:pt idx="1284">
                  <c:v>40037</c:v>
                </c:pt>
                <c:pt idx="1285">
                  <c:v>40036</c:v>
                </c:pt>
                <c:pt idx="1286">
                  <c:v>40035</c:v>
                </c:pt>
                <c:pt idx="1287">
                  <c:v>40032</c:v>
                </c:pt>
                <c:pt idx="1288">
                  <c:v>40031</c:v>
                </c:pt>
                <c:pt idx="1289">
                  <c:v>40030</c:v>
                </c:pt>
                <c:pt idx="1290">
                  <c:v>40029</c:v>
                </c:pt>
                <c:pt idx="1291">
                  <c:v>40028</c:v>
                </c:pt>
                <c:pt idx="1292">
                  <c:v>40025</c:v>
                </c:pt>
                <c:pt idx="1293">
                  <c:v>40024</c:v>
                </c:pt>
                <c:pt idx="1294">
                  <c:v>40023</c:v>
                </c:pt>
                <c:pt idx="1295">
                  <c:v>40022</c:v>
                </c:pt>
                <c:pt idx="1296">
                  <c:v>40021</c:v>
                </c:pt>
                <c:pt idx="1297">
                  <c:v>40018</c:v>
                </c:pt>
                <c:pt idx="1298">
                  <c:v>40017</c:v>
                </c:pt>
                <c:pt idx="1299">
                  <c:v>40016</c:v>
                </c:pt>
                <c:pt idx="1300">
                  <c:v>40015</c:v>
                </c:pt>
                <c:pt idx="1301">
                  <c:v>40014</c:v>
                </c:pt>
                <c:pt idx="1302">
                  <c:v>40011</c:v>
                </c:pt>
                <c:pt idx="1303">
                  <c:v>40010</c:v>
                </c:pt>
                <c:pt idx="1304">
                  <c:v>40009</c:v>
                </c:pt>
                <c:pt idx="1305">
                  <c:v>40008</c:v>
                </c:pt>
                <c:pt idx="1306">
                  <c:v>40007</c:v>
                </c:pt>
                <c:pt idx="1307">
                  <c:v>40004</c:v>
                </c:pt>
                <c:pt idx="1308">
                  <c:v>40003</c:v>
                </c:pt>
                <c:pt idx="1309">
                  <c:v>40002</c:v>
                </c:pt>
                <c:pt idx="1310">
                  <c:v>40001</c:v>
                </c:pt>
                <c:pt idx="1311">
                  <c:v>40000</c:v>
                </c:pt>
                <c:pt idx="1312">
                  <c:v>39997</c:v>
                </c:pt>
                <c:pt idx="1313">
                  <c:v>39996</c:v>
                </c:pt>
                <c:pt idx="1314">
                  <c:v>39995</c:v>
                </c:pt>
                <c:pt idx="1315">
                  <c:v>39994</c:v>
                </c:pt>
                <c:pt idx="1316">
                  <c:v>39993</c:v>
                </c:pt>
                <c:pt idx="1317">
                  <c:v>39990</c:v>
                </c:pt>
                <c:pt idx="1318">
                  <c:v>39989</c:v>
                </c:pt>
                <c:pt idx="1319">
                  <c:v>39988</c:v>
                </c:pt>
                <c:pt idx="1320">
                  <c:v>39987</c:v>
                </c:pt>
                <c:pt idx="1321">
                  <c:v>39986</c:v>
                </c:pt>
                <c:pt idx="1322">
                  <c:v>39983</c:v>
                </c:pt>
                <c:pt idx="1323">
                  <c:v>39982</c:v>
                </c:pt>
                <c:pt idx="1324">
                  <c:v>39981</c:v>
                </c:pt>
                <c:pt idx="1325">
                  <c:v>39980</c:v>
                </c:pt>
                <c:pt idx="1326">
                  <c:v>39979</c:v>
                </c:pt>
                <c:pt idx="1327">
                  <c:v>39976</c:v>
                </c:pt>
                <c:pt idx="1328">
                  <c:v>39975</c:v>
                </c:pt>
                <c:pt idx="1329">
                  <c:v>39974</c:v>
                </c:pt>
                <c:pt idx="1330">
                  <c:v>39973</c:v>
                </c:pt>
                <c:pt idx="1331">
                  <c:v>39972</c:v>
                </c:pt>
                <c:pt idx="1332">
                  <c:v>39969</c:v>
                </c:pt>
                <c:pt idx="1333">
                  <c:v>39968</c:v>
                </c:pt>
                <c:pt idx="1334">
                  <c:v>39967</c:v>
                </c:pt>
                <c:pt idx="1335">
                  <c:v>39966</c:v>
                </c:pt>
                <c:pt idx="1336">
                  <c:v>39965</c:v>
                </c:pt>
                <c:pt idx="1337">
                  <c:v>39962</c:v>
                </c:pt>
                <c:pt idx="1338">
                  <c:v>39961</c:v>
                </c:pt>
                <c:pt idx="1339">
                  <c:v>39960</c:v>
                </c:pt>
                <c:pt idx="1340">
                  <c:v>39959</c:v>
                </c:pt>
                <c:pt idx="1341">
                  <c:v>39958</c:v>
                </c:pt>
                <c:pt idx="1342">
                  <c:v>39955</c:v>
                </c:pt>
                <c:pt idx="1343">
                  <c:v>39954</c:v>
                </c:pt>
                <c:pt idx="1344">
                  <c:v>39953</c:v>
                </c:pt>
                <c:pt idx="1345">
                  <c:v>39952</c:v>
                </c:pt>
                <c:pt idx="1346">
                  <c:v>39951</c:v>
                </c:pt>
                <c:pt idx="1347">
                  <c:v>39948</c:v>
                </c:pt>
                <c:pt idx="1348">
                  <c:v>39947</c:v>
                </c:pt>
                <c:pt idx="1349">
                  <c:v>39946</c:v>
                </c:pt>
                <c:pt idx="1350">
                  <c:v>39945</c:v>
                </c:pt>
                <c:pt idx="1351">
                  <c:v>39944</c:v>
                </c:pt>
                <c:pt idx="1352">
                  <c:v>39941</c:v>
                </c:pt>
                <c:pt idx="1353">
                  <c:v>39940</c:v>
                </c:pt>
                <c:pt idx="1354">
                  <c:v>39939</c:v>
                </c:pt>
                <c:pt idx="1355">
                  <c:v>39938</c:v>
                </c:pt>
                <c:pt idx="1356">
                  <c:v>39937</c:v>
                </c:pt>
                <c:pt idx="1357">
                  <c:v>39934</c:v>
                </c:pt>
                <c:pt idx="1358">
                  <c:v>39933</c:v>
                </c:pt>
                <c:pt idx="1359">
                  <c:v>39932</c:v>
                </c:pt>
                <c:pt idx="1360">
                  <c:v>39931</c:v>
                </c:pt>
                <c:pt idx="1361">
                  <c:v>39930</c:v>
                </c:pt>
                <c:pt idx="1362">
                  <c:v>39927</c:v>
                </c:pt>
                <c:pt idx="1363">
                  <c:v>39926</c:v>
                </c:pt>
                <c:pt idx="1364">
                  <c:v>39925</c:v>
                </c:pt>
                <c:pt idx="1365">
                  <c:v>39924</c:v>
                </c:pt>
                <c:pt idx="1366">
                  <c:v>39923</c:v>
                </c:pt>
                <c:pt idx="1367">
                  <c:v>39920</c:v>
                </c:pt>
                <c:pt idx="1368">
                  <c:v>39919</c:v>
                </c:pt>
                <c:pt idx="1369">
                  <c:v>39918</c:v>
                </c:pt>
                <c:pt idx="1370">
                  <c:v>39917</c:v>
                </c:pt>
                <c:pt idx="1371">
                  <c:v>39916</c:v>
                </c:pt>
                <c:pt idx="1372">
                  <c:v>39913</c:v>
                </c:pt>
                <c:pt idx="1373">
                  <c:v>39912</c:v>
                </c:pt>
                <c:pt idx="1374">
                  <c:v>39911</c:v>
                </c:pt>
                <c:pt idx="1375">
                  <c:v>39910</c:v>
                </c:pt>
                <c:pt idx="1376">
                  <c:v>39909</c:v>
                </c:pt>
                <c:pt idx="1377">
                  <c:v>39906</c:v>
                </c:pt>
                <c:pt idx="1378">
                  <c:v>39905</c:v>
                </c:pt>
                <c:pt idx="1379">
                  <c:v>39904</c:v>
                </c:pt>
                <c:pt idx="1380">
                  <c:v>39903</c:v>
                </c:pt>
                <c:pt idx="1381">
                  <c:v>39902</c:v>
                </c:pt>
                <c:pt idx="1382">
                  <c:v>39899</c:v>
                </c:pt>
                <c:pt idx="1383">
                  <c:v>39898</c:v>
                </c:pt>
                <c:pt idx="1384">
                  <c:v>39897</c:v>
                </c:pt>
                <c:pt idx="1385">
                  <c:v>39896</c:v>
                </c:pt>
                <c:pt idx="1386">
                  <c:v>39895</c:v>
                </c:pt>
                <c:pt idx="1387">
                  <c:v>39892</c:v>
                </c:pt>
                <c:pt idx="1388">
                  <c:v>39891</c:v>
                </c:pt>
                <c:pt idx="1389">
                  <c:v>39890</c:v>
                </c:pt>
                <c:pt idx="1390">
                  <c:v>39889</c:v>
                </c:pt>
                <c:pt idx="1391">
                  <c:v>39888</c:v>
                </c:pt>
                <c:pt idx="1392">
                  <c:v>39885</c:v>
                </c:pt>
                <c:pt idx="1393">
                  <c:v>39884</c:v>
                </c:pt>
                <c:pt idx="1394">
                  <c:v>39883</c:v>
                </c:pt>
                <c:pt idx="1395">
                  <c:v>39882</c:v>
                </c:pt>
                <c:pt idx="1396">
                  <c:v>39881</c:v>
                </c:pt>
                <c:pt idx="1397">
                  <c:v>39878</c:v>
                </c:pt>
                <c:pt idx="1398">
                  <c:v>39877</c:v>
                </c:pt>
                <c:pt idx="1399">
                  <c:v>39876</c:v>
                </c:pt>
                <c:pt idx="1400">
                  <c:v>39875</c:v>
                </c:pt>
                <c:pt idx="1401">
                  <c:v>39874</c:v>
                </c:pt>
                <c:pt idx="1402">
                  <c:v>39871</c:v>
                </c:pt>
                <c:pt idx="1403">
                  <c:v>39870</c:v>
                </c:pt>
                <c:pt idx="1404">
                  <c:v>39869</c:v>
                </c:pt>
                <c:pt idx="1405">
                  <c:v>39868</c:v>
                </c:pt>
                <c:pt idx="1406">
                  <c:v>39867</c:v>
                </c:pt>
                <c:pt idx="1407">
                  <c:v>39864</c:v>
                </c:pt>
                <c:pt idx="1408">
                  <c:v>39863</c:v>
                </c:pt>
                <c:pt idx="1409">
                  <c:v>39862</c:v>
                </c:pt>
                <c:pt idx="1410">
                  <c:v>39861</c:v>
                </c:pt>
                <c:pt idx="1411">
                  <c:v>39860</c:v>
                </c:pt>
                <c:pt idx="1412">
                  <c:v>39857</c:v>
                </c:pt>
                <c:pt idx="1413">
                  <c:v>39856</c:v>
                </c:pt>
                <c:pt idx="1414">
                  <c:v>39855</c:v>
                </c:pt>
                <c:pt idx="1415">
                  <c:v>39854</c:v>
                </c:pt>
                <c:pt idx="1416">
                  <c:v>39853</c:v>
                </c:pt>
                <c:pt idx="1417">
                  <c:v>39850</c:v>
                </c:pt>
                <c:pt idx="1418">
                  <c:v>39849</c:v>
                </c:pt>
                <c:pt idx="1419">
                  <c:v>39848</c:v>
                </c:pt>
                <c:pt idx="1420">
                  <c:v>39847</c:v>
                </c:pt>
                <c:pt idx="1421">
                  <c:v>39846</c:v>
                </c:pt>
                <c:pt idx="1422">
                  <c:v>39843</c:v>
                </c:pt>
                <c:pt idx="1423">
                  <c:v>39842</c:v>
                </c:pt>
                <c:pt idx="1424">
                  <c:v>39841</c:v>
                </c:pt>
                <c:pt idx="1425">
                  <c:v>39840</c:v>
                </c:pt>
                <c:pt idx="1426">
                  <c:v>39839</c:v>
                </c:pt>
                <c:pt idx="1427">
                  <c:v>39836</c:v>
                </c:pt>
                <c:pt idx="1428">
                  <c:v>39835</c:v>
                </c:pt>
                <c:pt idx="1429">
                  <c:v>39834</c:v>
                </c:pt>
                <c:pt idx="1430">
                  <c:v>39833</c:v>
                </c:pt>
                <c:pt idx="1431">
                  <c:v>39832</c:v>
                </c:pt>
                <c:pt idx="1432">
                  <c:v>39829</c:v>
                </c:pt>
                <c:pt idx="1433">
                  <c:v>39828</c:v>
                </c:pt>
                <c:pt idx="1434">
                  <c:v>39827</c:v>
                </c:pt>
                <c:pt idx="1435">
                  <c:v>39826</c:v>
                </c:pt>
                <c:pt idx="1436">
                  <c:v>39825</c:v>
                </c:pt>
                <c:pt idx="1437">
                  <c:v>39822</c:v>
                </c:pt>
                <c:pt idx="1438">
                  <c:v>39821</c:v>
                </c:pt>
                <c:pt idx="1439">
                  <c:v>39820</c:v>
                </c:pt>
                <c:pt idx="1440">
                  <c:v>39819</c:v>
                </c:pt>
                <c:pt idx="1441">
                  <c:v>39818</c:v>
                </c:pt>
                <c:pt idx="1442">
                  <c:v>39815</c:v>
                </c:pt>
                <c:pt idx="1443">
                  <c:v>39814</c:v>
                </c:pt>
                <c:pt idx="1444">
                  <c:v>39813</c:v>
                </c:pt>
                <c:pt idx="1445">
                  <c:v>39812</c:v>
                </c:pt>
                <c:pt idx="1446">
                  <c:v>39811</c:v>
                </c:pt>
                <c:pt idx="1447">
                  <c:v>39808</c:v>
                </c:pt>
                <c:pt idx="1448">
                  <c:v>39807</c:v>
                </c:pt>
                <c:pt idx="1449">
                  <c:v>39806</c:v>
                </c:pt>
                <c:pt idx="1450">
                  <c:v>39805</c:v>
                </c:pt>
                <c:pt idx="1451">
                  <c:v>39804</c:v>
                </c:pt>
                <c:pt idx="1452">
                  <c:v>39801</c:v>
                </c:pt>
                <c:pt idx="1453">
                  <c:v>39800</c:v>
                </c:pt>
                <c:pt idx="1454">
                  <c:v>39799</c:v>
                </c:pt>
                <c:pt idx="1455">
                  <c:v>39798</c:v>
                </c:pt>
                <c:pt idx="1456">
                  <c:v>39797</c:v>
                </c:pt>
                <c:pt idx="1457">
                  <c:v>39794</c:v>
                </c:pt>
                <c:pt idx="1458">
                  <c:v>39793</c:v>
                </c:pt>
                <c:pt idx="1459">
                  <c:v>39792</c:v>
                </c:pt>
                <c:pt idx="1460">
                  <c:v>39791</c:v>
                </c:pt>
                <c:pt idx="1461">
                  <c:v>39790</c:v>
                </c:pt>
                <c:pt idx="1462">
                  <c:v>39787</c:v>
                </c:pt>
                <c:pt idx="1463">
                  <c:v>39786</c:v>
                </c:pt>
                <c:pt idx="1464">
                  <c:v>39785</c:v>
                </c:pt>
                <c:pt idx="1465">
                  <c:v>39784</c:v>
                </c:pt>
                <c:pt idx="1466">
                  <c:v>39783</c:v>
                </c:pt>
                <c:pt idx="1467">
                  <c:v>39780</c:v>
                </c:pt>
                <c:pt idx="1468">
                  <c:v>39779</c:v>
                </c:pt>
                <c:pt idx="1469">
                  <c:v>39778</c:v>
                </c:pt>
                <c:pt idx="1470">
                  <c:v>39777</c:v>
                </c:pt>
                <c:pt idx="1471">
                  <c:v>39776</c:v>
                </c:pt>
                <c:pt idx="1472">
                  <c:v>39773</c:v>
                </c:pt>
                <c:pt idx="1473">
                  <c:v>39772</c:v>
                </c:pt>
                <c:pt idx="1474">
                  <c:v>39771</c:v>
                </c:pt>
                <c:pt idx="1475">
                  <c:v>39770</c:v>
                </c:pt>
                <c:pt idx="1476">
                  <c:v>39769</c:v>
                </c:pt>
                <c:pt idx="1477">
                  <c:v>39766</c:v>
                </c:pt>
                <c:pt idx="1478">
                  <c:v>39765</c:v>
                </c:pt>
                <c:pt idx="1479">
                  <c:v>39764</c:v>
                </c:pt>
                <c:pt idx="1480">
                  <c:v>39763</c:v>
                </c:pt>
                <c:pt idx="1481">
                  <c:v>39762</c:v>
                </c:pt>
                <c:pt idx="1482">
                  <c:v>39759</c:v>
                </c:pt>
                <c:pt idx="1483">
                  <c:v>39758</c:v>
                </c:pt>
                <c:pt idx="1484">
                  <c:v>39757</c:v>
                </c:pt>
                <c:pt idx="1485">
                  <c:v>39756</c:v>
                </c:pt>
                <c:pt idx="1486">
                  <c:v>39755</c:v>
                </c:pt>
                <c:pt idx="1487">
                  <c:v>39752</c:v>
                </c:pt>
                <c:pt idx="1488">
                  <c:v>39751</c:v>
                </c:pt>
                <c:pt idx="1489">
                  <c:v>39750</c:v>
                </c:pt>
                <c:pt idx="1490">
                  <c:v>39749</c:v>
                </c:pt>
                <c:pt idx="1491">
                  <c:v>39748</c:v>
                </c:pt>
                <c:pt idx="1492">
                  <c:v>39745</c:v>
                </c:pt>
                <c:pt idx="1493">
                  <c:v>39744</c:v>
                </c:pt>
                <c:pt idx="1494">
                  <c:v>39743</c:v>
                </c:pt>
                <c:pt idx="1495">
                  <c:v>39742</c:v>
                </c:pt>
                <c:pt idx="1496">
                  <c:v>39741</c:v>
                </c:pt>
                <c:pt idx="1497">
                  <c:v>39738</c:v>
                </c:pt>
                <c:pt idx="1498">
                  <c:v>39737</c:v>
                </c:pt>
                <c:pt idx="1499">
                  <c:v>39736</c:v>
                </c:pt>
                <c:pt idx="1500">
                  <c:v>39735</c:v>
                </c:pt>
                <c:pt idx="1501">
                  <c:v>39734</c:v>
                </c:pt>
                <c:pt idx="1502">
                  <c:v>39731</c:v>
                </c:pt>
                <c:pt idx="1503">
                  <c:v>39730</c:v>
                </c:pt>
                <c:pt idx="1504">
                  <c:v>39729</c:v>
                </c:pt>
                <c:pt idx="1505">
                  <c:v>39728</c:v>
                </c:pt>
                <c:pt idx="1506">
                  <c:v>39727</c:v>
                </c:pt>
                <c:pt idx="1507">
                  <c:v>39724</c:v>
                </c:pt>
                <c:pt idx="1508">
                  <c:v>39723</c:v>
                </c:pt>
                <c:pt idx="1509">
                  <c:v>39722</c:v>
                </c:pt>
                <c:pt idx="1510">
                  <c:v>39721</c:v>
                </c:pt>
                <c:pt idx="1511">
                  <c:v>39720</c:v>
                </c:pt>
                <c:pt idx="1512">
                  <c:v>39717</c:v>
                </c:pt>
                <c:pt idx="1513">
                  <c:v>39716</c:v>
                </c:pt>
                <c:pt idx="1514">
                  <c:v>39715</c:v>
                </c:pt>
                <c:pt idx="1515">
                  <c:v>39714</c:v>
                </c:pt>
                <c:pt idx="1516">
                  <c:v>39713</c:v>
                </c:pt>
                <c:pt idx="1517">
                  <c:v>39710</c:v>
                </c:pt>
                <c:pt idx="1518">
                  <c:v>39709</c:v>
                </c:pt>
                <c:pt idx="1519">
                  <c:v>39708</c:v>
                </c:pt>
                <c:pt idx="1520">
                  <c:v>39707</c:v>
                </c:pt>
                <c:pt idx="1521">
                  <c:v>39706</c:v>
                </c:pt>
                <c:pt idx="1522">
                  <c:v>39703</c:v>
                </c:pt>
                <c:pt idx="1523">
                  <c:v>39702</c:v>
                </c:pt>
                <c:pt idx="1524">
                  <c:v>39701</c:v>
                </c:pt>
                <c:pt idx="1525">
                  <c:v>39700</c:v>
                </c:pt>
                <c:pt idx="1526">
                  <c:v>39699</c:v>
                </c:pt>
                <c:pt idx="1527">
                  <c:v>39696</c:v>
                </c:pt>
                <c:pt idx="1528">
                  <c:v>39695</c:v>
                </c:pt>
                <c:pt idx="1529">
                  <c:v>39694</c:v>
                </c:pt>
                <c:pt idx="1530">
                  <c:v>39693</c:v>
                </c:pt>
                <c:pt idx="1531">
                  <c:v>39692</c:v>
                </c:pt>
                <c:pt idx="1532">
                  <c:v>39689</c:v>
                </c:pt>
                <c:pt idx="1533">
                  <c:v>39688</c:v>
                </c:pt>
                <c:pt idx="1534">
                  <c:v>39687</c:v>
                </c:pt>
                <c:pt idx="1535">
                  <c:v>39686</c:v>
                </c:pt>
                <c:pt idx="1536">
                  <c:v>39685</c:v>
                </c:pt>
                <c:pt idx="1537">
                  <c:v>39682</c:v>
                </c:pt>
                <c:pt idx="1538">
                  <c:v>39681</c:v>
                </c:pt>
                <c:pt idx="1539">
                  <c:v>39680</c:v>
                </c:pt>
                <c:pt idx="1540">
                  <c:v>39679</c:v>
                </c:pt>
                <c:pt idx="1541">
                  <c:v>39678</c:v>
                </c:pt>
                <c:pt idx="1542">
                  <c:v>39675</c:v>
                </c:pt>
                <c:pt idx="1543">
                  <c:v>39674</c:v>
                </c:pt>
                <c:pt idx="1544">
                  <c:v>39673</c:v>
                </c:pt>
                <c:pt idx="1545">
                  <c:v>39672</c:v>
                </c:pt>
                <c:pt idx="1546">
                  <c:v>39671</c:v>
                </c:pt>
                <c:pt idx="1547">
                  <c:v>39668</c:v>
                </c:pt>
                <c:pt idx="1548">
                  <c:v>39667</c:v>
                </c:pt>
                <c:pt idx="1549">
                  <c:v>39666</c:v>
                </c:pt>
                <c:pt idx="1550">
                  <c:v>39665</c:v>
                </c:pt>
                <c:pt idx="1551">
                  <c:v>39664</c:v>
                </c:pt>
                <c:pt idx="1552">
                  <c:v>39661</c:v>
                </c:pt>
                <c:pt idx="1553">
                  <c:v>39660</c:v>
                </c:pt>
                <c:pt idx="1554">
                  <c:v>39659</c:v>
                </c:pt>
                <c:pt idx="1555">
                  <c:v>39658</c:v>
                </c:pt>
                <c:pt idx="1556">
                  <c:v>39657</c:v>
                </c:pt>
                <c:pt idx="1557">
                  <c:v>39654</c:v>
                </c:pt>
                <c:pt idx="1558">
                  <c:v>39653</c:v>
                </c:pt>
                <c:pt idx="1559">
                  <c:v>39652</c:v>
                </c:pt>
                <c:pt idx="1560">
                  <c:v>39651</c:v>
                </c:pt>
                <c:pt idx="1561">
                  <c:v>39650</c:v>
                </c:pt>
                <c:pt idx="1562">
                  <c:v>39647</c:v>
                </c:pt>
                <c:pt idx="1563">
                  <c:v>39646</c:v>
                </c:pt>
                <c:pt idx="1564">
                  <c:v>39645</c:v>
                </c:pt>
                <c:pt idx="1565">
                  <c:v>39644</c:v>
                </c:pt>
                <c:pt idx="1566">
                  <c:v>39643</c:v>
                </c:pt>
                <c:pt idx="1567">
                  <c:v>39640</c:v>
                </c:pt>
                <c:pt idx="1568">
                  <c:v>39639</c:v>
                </c:pt>
                <c:pt idx="1569">
                  <c:v>39638</c:v>
                </c:pt>
                <c:pt idx="1570">
                  <c:v>39637</c:v>
                </c:pt>
                <c:pt idx="1571">
                  <c:v>39636</c:v>
                </c:pt>
                <c:pt idx="1572">
                  <c:v>39633</c:v>
                </c:pt>
                <c:pt idx="1573">
                  <c:v>39632</c:v>
                </c:pt>
                <c:pt idx="1574">
                  <c:v>39631</c:v>
                </c:pt>
                <c:pt idx="1575">
                  <c:v>39630</c:v>
                </c:pt>
                <c:pt idx="1576">
                  <c:v>39629</c:v>
                </c:pt>
                <c:pt idx="1577">
                  <c:v>39626</c:v>
                </c:pt>
                <c:pt idx="1578">
                  <c:v>39625</c:v>
                </c:pt>
                <c:pt idx="1579">
                  <c:v>39624</c:v>
                </c:pt>
                <c:pt idx="1580">
                  <c:v>39623</c:v>
                </c:pt>
                <c:pt idx="1581">
                  <c:v>39622</c:v>
                </c:pt>
                <c:pt idx="1582">
                  <c:v>39619</c:v>
                </c:pt>
                <c:pt idx="1583">
                  <c:v>39618</c:v>
                </c:pt>
                <c:pt idx="1584">
                  <c:v>39617</c:v>
                </c:pt>
                <c:pt idx="1585">
                  <c:v>39616</c:v>
                </c:pt>
                <c:pt idx="1586">
                  <c:v>39615</c:v>
                </c:pt>
                <c:pt idx="1587">
                  <c:v>39612</c:v>
                </c:pt>
                <c:pt idx="1588">
                  <c:v>39611</c:v>
                </c:pt>
                <c:pt idx="1589">
                  <c:v>39610</c:v>
                </c:pt>
                <c:pt idx="1590">
                  <c:v>39609</c:v>
                </c:pt>
                <c:pt idx="1591">
                  <c:v>39608</c:v>
                </c:pt>
                <c:pt idx="1592">
                  <c:v>39605</c:v>
                </c:pt>
                <c:pt idx="1593">
                  <c:v>39604</c:v>
                </c:pt>
                <c:pt idx="1594">
                  <c:v>39603</c:v>
                </c:pt>
                <c:pt idx="1595">
                  <c:v>39602</c:v>
                </c:pt>
                <c:pt idx="1596">
                  <c:v>39601</c:v>
                </c:pt>
                <c:pt idx="1597">
                  <c:v>39598</c:v>
                </c:pt>
                <c:pt idx="1598">
                  <c:v>39597</c:v>
                </c:pt>
                <c:pt idx="1599">
                  <c:v>39596</c:v>
                </c:pt>
                <c:pt idx="1600">
                  <c:v>39595</c:v>
                </c:pt>
                <c:pt idx="1601">
                  <c:v>39594</c:v>
                </c:pt>
                <c:pt idx="1602">
                  <c:v>39591</c:v>
                </c:pt>
                <c:pt idx="1603">
                  <c:v>39590</c:v>
                </c:pt>
                <c:pt idx="1604">
                  <c:v>39589</c:v>
                </c:pt>
                <c:pt idx="1605">
                  <c:v>39588</c:v>
                </c:pt>
                <c:pt idx="1606">
                  <c:v>39587</c:v>
                </c:pt>
                <c:pt idx="1607">
                  <c:v>39584</c:v>
                </c:pt>
                <c:pt idx="1608">
                  <c:v>39583</c:v>
                </c:pt>
                <c:pt idx="1609">
                  <c:v>39582</c:v>
                </c:pt>
                <c:pt idx="1610">
                  <c:v>39581</c:v>
                </c:pt>
                <c:pt idx="1611">
                  <c:v>39580</c:v>
                </c:pt>
                <c:pt idx="1612">
                  <c:v>39577</c:v>
                </c:pt>
                <c:pt idx="1613">
                  <c:v>39576</c:v>
                </c:pt>
                <c:pt idx="1614">
                  <c:v>39575</c:v>
                </c:pt>
                <c:pt idx="1615">
                  <c:v>39574</c:v>
                </c:pt>
                <c:pt idx="1616">
                  <c:v>39573</c:v>
                </c:pt>
                <c:pt idx="1617">
                  <c:v>39570</c:v>
                </c:pt>
                <c:pt idx="1618">
                  <c:v>39569</c:v>
                </c:pt>
                <c:pt idx="1619">
                  <c:v>39568</c:v>
                </c:pt>
                <c:pt idx="1620">
                  <c:v>39567</c:v>
                </c:pt>
                <c:pt idx="1621">
                  <c:v>39566</c:v>
                </c:pt>
                <c:pt idx="1622">
                  <c:v>39563</c:v>
                </c:pt>
                <c:pt idx="1623">
                  <c:v>39562</c:v>
                </c:pt>
                <c:pt idx="1624">
                  <c:v>39561</c:v>
                </c:pt>
                <c:pt idx="1625">
                  <c:v>39560</c:v>
                </c:pt>
                <c:pt idx="1626">
                  <c:v>39559</c:v>
                </c:pt>
                <c:pt idx="1627">
                  <c:v>39556</c:v>
                </c:pt>
                <c:pt idx="1628">
                  <c:v>39555</c:v>
                </c:pt>
                <c:pt idx="1629">
                  <c:v>39554</c:v>
                </c:pt>
                <c:pt idx="1630">
                  <c:v>39553</c:v>
                </c:pt>
                <c:pt idx="1631">
                  <c:v>39552</c:v>
                </c:pt>
                <c:pt idx="1632">
                  <c:v>39549</c:v>
                </c:pt>
                <c:pt idx="1633">
                  <c:v>39548</c:v>
                </c:pt>
                <c:pt idx="1634">
                  <c:v>39547</c:v>
                </c:pt>
                <c:pt idx="1635">
                  <c:v>39546</c:v>
                </c:pt>
                <c:pt idx="1636">
                  <c:v>39545</c:v>
                </c:pt>
                <c:pt idx="1637">
                  <c:v>39542</c:v>
                </c:pt>
                <c:pt idx="1638">
                  <c:v>39541</c:v>
                </c:pt>
                <c:pt idx="1639">
                  <c:v>39540</c:v>
                </c:pt>
                <c:pt idx="1640">
                  <c:v>39539</c:v>
                </c:pt>
                <c:pt idx="1641">
                  <c:v>39538</c:v>
                </c:pt>
                <c:pt idx="1642">
                  <c:v>39535</c:v>
                </c:pt>
                <c:pt idx="1643">
                  <c:v>39534</c:v>
                </c:pt>
                <c:pt idx="1644">
                  <c:v>39533</c:v>
                </c:pt>
                <c:pt idx="1645">
                  <c:v>39532</c:v>
                </c:pt>
                <c:pt idx="1646">
                  <c:v>39531</c:v>
                </c:pt>
                <c:pt idx="1647">
                  <c:v>39528</c:v>
                </c:pt>
                <c:pt idx="1648">
                  <c:v>39527</c:v>
                </c:pt>
                <c:pt idx="1649">
                  <c:v>39526</c:v>
                </c:pt>
                <c:pt idx="1650">
                  <c:v>39525</c:v>
                </c:pt>
                <c:pt idx="1651">
                  <c:v>39524</c:v>
                </c:pt>
                <c:pt idx="1652">
                  <c:v>39521</c:v>
                </c:pt>
                <c:pt idx="1653">
                  <c:v>39520</c:v>
                </c:pt>
                <c:pt idx="1654">
                  <c:v>39519</c:v>
                </c:pt>
                <c:pt idx="1655">
                  <c:v>39518</c:v>
                </c:pt>
                <c:pt idx="1656">
                  <c:v>39517</c:v>
                </c:pt>
                <c:pt idx="1657">
                  <c:v>39514</c:v>
                </c:pt>
                <c:pt idx="1658">
                  <c:v>39513</c:v>
                </c:pt>
                <c:pt idx="1659">
                  <c:v>39512</c:v>
                </c:pt>
                <c:pt idx="1660">
                  <c:v>39511</c:v>
                </c:pt>
                <c:pt idx="1661">
                  <c:v>39510</c:v>
                </c:pt>
                <c:pt idx="1662">
                  <c:v>39507</c:v>
                </c:pt>
                <c:pt idx="1663">
                  <c:v>39506</c:v>
                </c:pt>
                <c:pt idx="1664">
                  <c:v>39505</c:v>
                </c:pt>
                <c:pt idx="1665">
                  <c:v>39504</c:v>
                </c:pt>
                <c:pt idx="1666">
                  <c:v>39503</c:v>
                </c:pt>
                <c:pt idx="1667">
                  <c:v>39500</c:v>
                </c:pt>
                <c:pt idx="1668">
                  <c:v>39499</c:v>
                </c:pt>
                <c:pt idx="1669">
                  <c:v>39498</c:v>
                </c:pt>
                <c:pt idx="1670">
                  <c:v>39497</c:v>
                </c:pt>
                <c:pt idx="1671">
                  <c:v>39496</c:v>
                </c:pt>
                <c:pt idx="1672">
                  <c:v>39493</c:v>
                </c:pt>
                <c:pt idx="1673">
                  <c:v>39492</c:v>
                </c:pt>
                <c:pt idx="1674">
                  <c:v>39491</c:v>
                </c:pt>
                <c:pt idx="1675">
                  <c:v>39490</c:v>
                </c:pt>
                <c:pt idx="1676">
                  <c:v>39489</c:v>
                </c:pt>
                <c:pt idx="1677">
                  <c:v>39486</c:v>
                </c:pt>
                <c:pt idx="1678">
                  <c:v>39485</c:v>
                </c:pt>
                <c:pt idx="1679">
                  <c:v>39484</c:v>
                </c:pt>
                <c:pt idx="1680">
                  <c:v>39483</c:v>
                </c:pt>
                <c:pt idx="1681">
                  <c:v>39482</c:v>
                </c:pt>
                <c:pt idx="1682">
                  <c:v>39479</c:v>
                </c:pt>
                <c:pt idx="1683">
                  <c:v>39478</c:v>
                </c:pt>
                <c:pt idx="1684">
                  <c:v>39477</c:v>
                </c:pt>
                <c:pt idx="1685">
                  <c:v>39476</c:v>
                </c:pt>
                <c:pt idx="1686">
                  <c:v>39475</c:v>
                </c:pt>
                <c:pt idx="1687">
                  <c:v>39472</c:v>
                </c:pt>
                <c:pt idx="1688">
                  <c:v>39471</c:v>
                </c:pt>
                <c:pt idx="1689">
                  <c:v>39470</c:v>
                </c:pt>
                <c:pt idx="1690">
                  <c:v>39469</c:v>
                </c:pt>
                <c:pt idx="1691">
                  <c:v>39468</c:v>
                </c:pt>
                <c:pt idx="1692">
                  <c:v>39465</c:v>
                </c:pt>
                <c:pt idx="1693">
                  <c:v>39464</c:v>
                </c:pt>
                <c:pt idx="1694">
                  <c:v>39463</c:v>
                </c:pt>
                <c:pt idx="1695">
                  <c:v>39462</c:v>
                </c:pt>
                <c:pt idx="1696">
                  <c:v>39461</c:v>
                </c:pt>
                <c:pt idx="1697">
                  <c:v>39458</c:v>
                </c:pt>
                <c:pt idx="1698">
                  <c:v>39457</c:v>
                </c:pt>
                <c:pt idx="1699">
                  <c:v>39456</c:v>
                </c:pt>
                <c:pt idx="1700">
                  <c:v>39455</c:v>
                </c:pt>
                <c:pt idx="1701">
                  <c:v>39454</c:v>
                </c:pt>
                <c:pt idx="1702">
                  <c:v>39451</c:v>
                </c:pt>
                <c:pt idx="1703">
                  <c:v>39450</c:v>
                </c:pt>
                <c:pt idx="1704">
                  <c:v>39449</c:v>
                </c:pt>
                <c:pt idx="1705">
                  <c:v>39448</c:v>
                </c:pt>
                <c:pt idx="1706">
                  <c:v>39447</c:v>
                </c:pt>
                <c:pt idx="1707">
                  <c:v>39444</c:v>
                </c:pt>
                <c:pt idx="1708">
                  <c:v>39443</c:v>
                </c:pt>
                <c:pt idx="1709">
                  <c:v>39442</c:v>
                </c:pt>
                <c:pt idx="1710">
                  <c:v>39441</c:v>
                </c:pt>
                <c:pt idx="1711">
                  <c:v>39440</c:v>
                </c:pt>
                <c:pt idx="1712">
                  <c:v>39437</c:v>
                </c:pt>
                <c:pt idx="1713">
                  <c:v>39436</c:v>
                </c:pt>
                <c:pt idx="1714">
                  <c:v>39435</c:v>
                </c:pt>
                <c:pt idx="1715">
                  <c:v>39434</c:v>
                </c:pt>
                <c:pt idx="1716">
                  <c:v>39433</c:v>
                </c:pt>
                <c:pt idx="1717">
                  <c:v>39430</c:v>
                </c:pt>
                <c:pt idx="1718">
                  <c:v>39429</c:v>
                </c:pt>
                <c:pt idx="1719">
                  <c:v>39428</c:v>
                </c:pt>
                <c:pt idx="1720">
                  <c:v>39427</c:v>
                </c:pt>
                <c:pt idx="1721">
                  <c:v>39426</c:v>
                </c:pt>
                <c:pt idx="1722">
                  <c:v>39423</c:v>
                </c:pt>
                <c:pt idx="1723">
                  <c:v>39422</c:v>
                </c:pt>
                <c:pt idx="1724">
                  <c:v>39421</c:v>
                </c:pt>
                <c:pt idx="1725">
                  <c:v>39420</c:v>
                </c:pt>
                <c:pt idx="1726">
                  <c:v>39419</c:v>
                </c:pt>
                <c:pt idx="1727">
                  <c:v>39416</c:v>
                </c:pt>
                <c:pt idx="1728">
                  <c:v>39415</c:v>
                </c:pt>
                <c:pt idx="1729">
                  <c:v>39414</c:v>
                </c:pt>
                <c:pt idx="1730">
                  <c:v>39413</c:v>
                </c:pt>
                <c:pt idx="1731">
                  <c:v>39412</c:v>
                </c:pt>
                <c:pt idx="1732">
                  <c:v>39409</c:v>
                </c:pt>
                <c:pt idx="1733">
                  <c:v>39408</c:v>
                </c:pt>
                <c:pt idx="1734">
                  <c:v>39407</c:v>
                </c:pt>
                <c:pt idx="1735">
                  <c:v>39406</c:v>
                </c:pt>
                <c:pt idx="1736">
                  <c:v>39405</c:v>
                </c:pt>
                <c:pt idx="1737">
                  <c:v>39402</c:v>
                </c:pt>
                <c:pt idx="1738">
                  <c:v>39401</c:v>
                </c:pt>
                <c:pt idx="1739">
                  <c:v>39400</c:v>
                </c:pt>
                <c:pt idx="1740">
                  <c:v>39399</c:v>
                </c:pt>
                <c:pt idx="1741">
                  <c:v>39398</c:v>
                </c:pt>
                <c:pt idx="1742">
                  <c:v>39395</c:v>
                </c:pt>
                <c:pt idx="1743">
                  <c:v>39394</c:v>
                </c:pt>
                <c:pt idx="1744">
                  <c:v>39393</c:v>
                </c:pt>
                <c:pt idx="1745">
                  <c:v>39392</c:v>
                </c:pt>
                <c:pt idx="1746">
                  <c:v>39391</c:v>
                </c:pt>
                <c:pt idx="1747">
                  <c:v>39388</c:v>
                </c:pt>
                <c:pt idx="1748">
                  <c:v>39387</c:v>
                </c:pt>
                <c:pt idx="1749">
                  <c:v>39386</c:v>
                </c:pt>
                <c:pt idx="1750">
                  <c:v>39385</c:v>
                </c:pt>
                <c:pt idx="1751">
                  <c:v>39384</c:v>
                </c:pt>
                <c:pt idx="1752">
                  <c:v>39381</c:v>
                </c:pt>
                <c:pt idx="1753">
                  <c:v>39380</c:v>
                </c:pt>
                <c:pt idx="1754">
                  <c:v>39379</c:v>
                </c:pt>
                <c:pt idx="1755">
                  <c:v>39378</c:v>
                </c:pt>
                <c:pt idx="1756">
                  <c:v>39377</c:v>
                </c:pt>
                <c:pt idx="1757">
                  <c:v>39374</c:v>
                </c:pt>
                <c:pt idx="1758">
                  <c:v>39373</c:v>
                </c:pt>
                <c:pt idx="1759">
                  <c:v>39372</c:v>
                </c:pt>
                <c:pt idx="1760">
                  <c:v>39371</c:v>
                </c:pt>
                <c:pt idx="1761">
                  <c:v>39370</c:v>
                </c:pt>
                <c:pt idx="1762">
                  <c:v>39367</c:v>
                </c:pt>
                <c:pt idx="1763">
                  <c:v>39366</c:v>
                </c:pt>
                <c:pt idx="1764">
                  <c:v>39365</c:v>
                </c:pt>
                <c:pt idx="1765">
                  <c:v>39364</c:v>
                </c:pt>
                <c:pt idx="1766">
                  <c:v>39363</c:v>
                </c:pt>
                <c:pt idx="1767">
                  <c:v>39360</c:v>
                </c:pt>
                <c:pt idx="1768">
                  <c:v>39359</c:v>
                </c:pt>
                <c:pt idx="1769">
                  <c:v>39358</c:v>
                </c:pt>
                <c:pt idx="1770">
                  <c:v>39357</c:v>
                </c:pt>
                <c:pt idx="1771">
                  <c:v>39356</c:v>
                </c:pt>
                <c:pt idx="1772">
                  <c:v>39353</c:v>
                </c:pt>
                <c:pt idx="1773">
                  <c:v>39352</c:v>
                </c:pt>
                <c:pt idx="1774">
                  <c:v>39351</c:v>
                </c:pt>
                <c:pt idx="1775">
                  <c:v>39350</c:v>
                </c:pt>
                <c:pt idx="1776">
                  <c:v>39349</c:v>
                </c:pt>
                <c:pt idx="1777">
                  <c:v>39346</c:v>
                </c:pt>
                <c:pt idx="1778">
                  <c:v>39345</c:v>
                </c:pt>
                <c:pt idx="1779">
                  <c:v>39344</c:v>
                </c:pt>
                <c:pt idx="1780">
                  <c:v>39343</c:v>
                </c:pt>
                <c:pt idx="1781">
                  <c:v>39342</c:v>
                </c:pt>
                <c:pt idx="1782">
                  <c:v>39339</c:v>
                </c:pt>
                <c:pt idx="1783">
                  <c:v>39338</c:v>
                </c:pt>
                <c:pt idx="1784">
                  <c:v>39337</c:v>
                </c:pt>
                <c:pt idx="1785">
                  <c:v>39336</c:v>
                </c:pt>
                <c:pt idx="1786">
                  <c:v>39335</c:v>
                </c:pt>
                <c:pt idx="1787">
                  <c:v>39332</c:v>
                </c:pt>
                <c:pt idx="1788">
                  <c:v>39331</c:v>
                </c:pt>
                <c:pt idx="1789">
                  <c:v>39330</c:v>
                </c:pt>
                <c:pt idx="1790">
                  <c:v>39329</c:v>
                </c:pt>
                <c:pt idx="1791">
                  <c:v>39328</c:v>
                </c:pt>
                <c:pt idx="1792">
                  <c:v>39325</c:v>
                </c:pt>
                <c:pt idx="1793">
                  <c:v>39324</c:v>
                </c:pt>
                <c:pt idx="1794">
                  <c:v>39323</c:v>
                </c:pt>
                <c:pt idx="1795">
                  <c:v>39322</c:v>
                </c:pt>
                <c:pt idx="1796">
                  <c:v>39321</c:v>
                </c:pt>
                <c:pt idx="1797">
                  <c:v>39318</c:v>
                </c:pt>
                <c:pt idx="1798">
                  <c:v>39317</c:v>
                </c:pt>
                <c:pt idx="1799">
                  <c:v>39316</c:v>
                </c:pt>
                <c:pt idx="1800">
                  <c:v>39315</c:v>
                </c:pt>
                <c:pt idx="1801">
                  <c:v>39314</c:v>
                </c:pt>
                <c:pt idx="1802">
                  <c:v>39311</c:v>
                </c:pt>
                <c:pt idx="1803">
                  <c:v>39310</c:v>
                </c:pt>
                <c:pt idx="1804">
                  <c:v>39309</c:v>
                </c:pt>
                <c:pt idx="1805">
                  <c:v>39308</c:v>
                </c:pt>
                <c:pt idx="1806">
                  <c:v>39307</c:v>
                </c:pt>
                <c:pt idx="1807">
                  <c:v>39304</c:v>
                </c:pt>
                <c:pt idx="1808">
                  <c:v>39303</c:v>
                </c:pt>
                <c:pt idx="1809">
                  <c:v>39302</c:v>
                </c:pt>
                <c:pt idx="1810">
                  <c:v>39301</c:v>
                </c:pt>
                <c:pt idx="1811">
                  <c:v>39300</c:v>
                </c:pt>
                <c:pt idx="1812">
                  <c:v>39297</c:v>
                </c:pt>
                <c:pt idx="1813">
                  <c:v>39296</c:v>
                </c:pt>
                <c:pt idx="1814">
                  <c:v>39295</c:v>
                </c:pt>
                <c:pt idx="1815">
                  <c:v>39294</c:v>
                </c:pt>
                <c:pt idx="1816">
                  <c:v>39293</c:v>
                </c:pt>
                <c:pt idx="1817">
                  <c:v>39290</c:v>
                </c:pt>
                <c:pt idx="1818">
                  <c:v>39289</c:v>
                </c:pt>
                <c:pt idx="1819">
                  <c:v>39288</c:v>
                </c:pt>
                <c:pt idx="1820">
                  <c:v>39287</c:v>
                </c:pt>
                <c:pt idx="1821">
                  <c:v>39286</c:v>
                </c:pt>
                <c:pt idx="1822">
                  <c:v>39283</c:v>
                </c:pt>
                <c:pt idx="1823">
                  <c:v>39282</c:v>
                </c:pt>
                <c:pt idx="1824">
                  <c:v>39281</c:v>
                </c:pt>
                <c:pt idx="1825">
                  <c:v>39280</c:v>
                </c:pt>
                <c:pt idx="1826">
                  <c:v>39279</c:v>
                </c:pt>
                <c:pt idx="1827">
                  <c:v>39276</c:v>
                </c:pt>
                <c:pt idx="1828">
                  <c:v>39275</c:v>
                </c:pt>
                <c:pt idx="1829">
                  <c:v>39274</c:v>
                </c:pt>
                <c:pt idx="1830">
                  <c:v>39273</c:v>
                </c:pt>
                <c:pt idx="1831">
                  <c:v>39272</c:v>
                </c:pt>
                <c:pt idx="1832">
                  <c:v>39269</c:v>
                </c:pt>
                <c:pt idx="1833">
                  <c:v>39268</c:v>
                </c:pt>
                <c:pt idx="1834">
                  <c:v>39267</c:v>
                </c:pt>
                <c:pt idx="1835">
                  <c:v>39266</c:v>
                </c:pt>
                <c:pt idx="1836">
                  <c:v>39265</c:v>
                </c:pt>
                <c:pt idx="1837">
                  <c:v>39262</c:v>
                </c:pt>
                <c:pt idx="1838">
                  <c:v>39261</c:v>
                </c:pt>
                <c:pt idx="1839">
                  <c:v>39260</c:v>
                </c:pt>
                <c:pt idx="1840">
                  <c:v>39259</c:v>
                </c:pt>
                <c:pt idx="1841">
                  <c:v>39258</c:v>
                </c:pt>
                <c:pt idx="1842">
                  <c:v>39255</c:v>
                </c:pt>
                <c:pt idx="1843">
                  <c:v>39254</c:v>
                </c:pt>
                <c:pt idx="1844">
                  <c:v>39253</c:v>
                </c:pt>
                <c:pt idx="1845">
                  <c:v>39252</c:v>
                </c:pt>
                <c:pt idx="1846">
                  <c:v>39251</c:v>
                </c:pt>
                <c:pt idx="1847">
                  <c:v>39248</c:v>
                </c:pt>
                <c:pt idx="1848">
                  <c:v>39247</c:v>
                </c:pt>
                <c:pt idx="1849">
                  <c:v>39246</c:v>
                </c:pt>
                <c:pt idx="1850">
                  <c:v>39245</c:v>
                </c:pt>
                <c:pt idx="1851">
                  <c:v>39244</c:v>
                </c:pt>
                <c:pt idx="1852">
                  <c:v>39241</c:v>
                </c:pt>
                <c:pt idx="1853">
                  <c:v>39240</c:v>
                </c:pt>
                <c:pt idx="1854">
                  <c:v>39239</c:v>
                </c:pt>
                <c:pt idx="1855">
                  <c:v>39238</c:v>
                </c:pt>
                <c:pt idx="1856">
                  <c:v>39237</c:v>
                </c:pt>
                <c:pt idx="1857">
                  <c:v>39234</c:v>
                </c:pt>
                <c:pt idx="1858">
                  <c:v>39233</c:v>
                </c:pt>
                <c:pt idx="1859">
                  <c:v>39232</c:v>
                </c:pt>
                <c:pt idx="1860">
                  <c:v>39231</c:v>
                </c:pt>
                <c:pt idx="1861">
                  <c:v>39230</c:v>
                </c:pt>
                <c:pt idx="1862">
                  <c:v>39227</c:v>
                </c:pt>
                <c:pt idx="1863">
                  <c:v>39226</c:v>
                </c:pt>
                <c:pt idx="1864">
                  <c:v>39225</c:v>
                </c:pt>
                <c:pt idx="1865">
                  <c:v>39224</c:v>
                </c:pt>
                <c:pt idx="1866">
                  <c:v>39223</c:v>
                </c:pt>
                <c:pt idx="1867">
                  <c:v>39220</c:v>
                </c:pt>
                <c:pt idx="1868">
                  <c:v>39219</c:v>
                </c:pt>
                <c:pt idx="1869">
                  <c:v>39218</c:v>
                </c:pt>
                <c:pt idx="1870">
                  <c:v>39217</c:v>
                </c:pt>
                <c:pt idx="1871">
                  <c:v>39216</c:v>
                </c:pt>
                <c:pt idx="1872">
                  <c:v>39213</c:v>
                </c:pt>
                <c:pt idx="1873">
                  <c:v>39212</c:v>
                </c:pt>
                <c:pt idx="1874">
                  <c:v>39211</c:v>
                </c:pt>
                <c:pt idx="1875">
                  <c:v>39210</c:v>
                </c:pt>
                <c:pt idx="1876">
                  <c:v>39209</c:v>
                </c:pt>
                <c:pt idx="1877">
                  <c:v>39206</c:v>
                </c:pt>
                <c:pt idx="1878">
                  <c:v>39205</c:v>
                </c:pt>
                <c:pt idx="1879">
                  <c:v>39204</c:v>
                </c:pt>
                <c:pt idx="1880">
                  <c:v>39203</c:v>
                </c:pt>
                <c:pt idx="1881">
                  <c:v>39202</c:v>
                </c:pt>
                <c:pt idx="1882">
                  <c:v>39199</c:v>
                </c:pt>
                <c:pt idx="1883">
                  <c:v>39198</c:v>
                </c:pt>
                <c:pt idx="1884">
                  <c:v>39197</c:v>
                </c:pt>
                <c:pt idx="1885">
                  <c:v>39196</c:v>
                </c:pt>
                <c:pt idx="1886">
                  <c:v>39195</c:v>
                </c:pt>
                <c:pt idx="1887">
                  <c:v>39192</c:v>
                </c:pt>
                <c:pt idx="1888">
                  <c:v>39191</c:v>
                </c:pt>
                <c:pt idx="1889">
                  <c:v>39190</c:v>
                </c:pt>
                <c:pt idx="1890">
                  <c:v>39189</c:v>
                </c:pt>
                <c:pt idx="1891">
                  <c:v>39188</c:v>
                </c:pt>
                <c:pt idx="1892">
                  <c:v>39185</c:v>
                </c:pt>
                <c:pt idx="1893">
                  <c:v>39184</c:v>
                </c:pt>
                <c:pt idx="1894">
                  <c:v>39183</c:v>
                </c:pt>
                <c:pt idx="1895">
                  <c:v>39182</c:v>
                </c:pt>
                <c:pt idx="1896">
                  <c:v>39181</c:v>
                </c:pt>
                <c:pt idx="1897">
                  <c:v>39178</c:v>
                </c:pt>
                <c:pt idx="1898">
                  <c:v>39177</c:v>
                </c:pt>
                <c:pt idx="1899">
                  <c:v>39176</c:v>
                </c:pt>
                <c:pt idx="1900">
                  <c:v>39175</c:v>
                </c:pt>
                <c:pt idx="1901">
                  <c:v>39174</c:v>
                </c:pt>
                <c:pt idx="1902">
                  <c:v>39171</c:v>
                </c:pt>
                <c:pt idx="1903">
                  <c:v>39170</c:v>
                </c:pt>
                <c:pt idx="1904">
                  <c:v>39169</c:v>
                </c:pt>
                <c:pt idx="1905">
                  <c:v>39168</c:v>
                </c:pt>
                <c:pt idx="1906">
                  <c:v>39167</c:v>
                </c:pt>
                <c:pt idx="1907">
                  <c:v>39164</c:v>
                </c:pt>
                <c:pt idx="1908">
                  <c:v>39163</c:v>
                </c:pt>
                <c:pt idx="1909">
                  <c:v>39162</c:v>
                </c:pt>
                <c:pt idx="1910">
                  <c:v>39161</c:v>
                </c:pt>
                <c:pt idx="1911">
                  <c:v>39160</c:v>
                </c:pt>
                <c:pt idx="1912">
                  <c:v>39157</c:v>
                </c:pt>
                <c:pt idx="1913">
                  <c:v>39156</c:v>
                </c:pt>
                <c:pt idx="1914">
                  <c:v>39155</c:v>
                </c:pt>
                <c:pt idx="1915">
                  <c:v>39154</c:v>
                </c:pt>
                <c:pt idx="1916">
                  <c:v>39153</c:v>
                </c:pt>
                <c:pt idx="1917">
                  <c:v>39150</c:v>
                </c:pt>
                <c:pt idx="1918">
                  <c:v>39149</c:v>
                </c:pt>
                <c:pt idx="1919">
                  <c:v>39148</c:v>
                </c:pt>
                <c:pt idx="1920">
                  <c:v>39147</c:v>
                </c:pt>
                <c:pt idx="1921">
                  <c:v>39146</c:v>
                </c:pt>
                <c:pt idx="1922">
                  <c:v>39143</c:v>
                </c:pt>
                <c:pt idx="1923">
                  <c:v>39142</c:v>
                </c:pt>
                <c:pt idx="1924">
                  <c:v>39141</c:v>
                </c:pt>
                <c:pt idx="1925">
                  <c:v>39140</c:v>
                </c:pt>
                <c:pt idx="1926">
                  <c:v>39139</c:v>
                </c:pt>
                <c:pt idx="1927">
                  <c:v>39136</c:v>
                </c:pt>
                <c:pt idx="1928">
                  <c:v>39135</c:v>
                </c:pt>
                <c:pt idx="1929">
                  <c:v>39134</c:v>
                </c:pt>
                <c:pt idx="1930">
                  <c:v>39133</c:v>
                </c:pt>
                <c:pt idx="1931">
                  <c:v>39132</c:v>
                </c:pt>
                <c:pt idx="1932">
                  <c:v>39129</c:v>
                </c:pt>
                <c:pt idx="1933">
                  <c:v>39128</c:v>
                </c:pt>
                <c:pt idx="1934">
                  <c:v>39127</c:v>
                </c:pt>
                <c:pt idx="1935">
                  <c:v>39126</c:v>
                </c:pt>
                <c:pt idx="1936">
                  <c:v>39125</c:v>
                </c:pt>
                <c:pt idx="1937">
                  <c:v>39122</c:v>
                </c:pt>
                <c:pt idx="1938">
                  <c:v>39121</c:v>
                </c:pt>
                <c:pt idx="1939">
                  <c:v>39120</c:v>
                </c:pt>
                <c:pt idx="1940">
                  <c:v>39119</c:v>
                </c:pt>
                <c:pt idx="1941">
                  <c:v>39118</c:v>
                </c:pt>
                <c:pt idx="1942">
                  <c:v>39115</c:v>
                </c:pt>
                <c:pt idx="1943">
                  <c:v>39114</c:v>
                </c:pt>
                <c:pt idx="1944">
                  <c:v>39113</c:v>
                </c:pt>
                <c:pt idx="1945">
                  <c:v>39112</c:v>
                </c:pt>
                <c:pt idx="1946">
                  <c:v>39111</c:v>
                </c:pt>
                <c:pt idx="1947">
                  <c:v>39108</c:v>
                </c:pt>
                <c:pt idx="1948">
                  <c:v>39107</c:v>
                </c:pt>
                <c:pt idx="1949">
                  <c:v>39106</c:v>
                </c:pt>
                <c:pt idx="1950">
                  <c:v>39105</c:v>
                </c:pt>
                <c:pt idx="1951">
                  <c:v>39104</c:v>
                </c:pt>
                <c:pt idx="1952">
                  <c:v>39101</c:v>
                </c:pt>
                <c:pt idx="1953">
                  <c:v>39100</c:v>
                </c:pt>
                <c:pt idx="1954">
                  <c:v>39099</c:v>
                </c:pt>
                <c:pt idx="1955">
                  <c:v>39098</c:v>
                </c:pt>
                <c:pt idx="1956">
                  <c:v>39097</c:v>
                </c:pt>
                <c:pt idx="1957">
                  <c:v>39094</c:v>
                </c:pt>
                <c:pt idx="1958">
                  <c:v>39093</c:v>
                </c:pt>
                <c:pt idx="1959">
                  <c:v>39092</c:v>
                </c:pt>
                <c:pt idx="1960">
                  <c:v>39091</c:v>
                </c:pt>
                <c:pt idx="1961">
                  <c:v>39090</c:v>
                </c:pt>
                <c:pt idx="1962">
                  <c:v>39087</c:v>
                </c:pt>
                <c:pt idx="1963">
                  <c:v>39086</c:v>
                </c:pt>
                <c:pt idx="1964">
                  <c:v>39085</c:v>
                </c:pt>
                <c:pt idx="1965">
                  <c:v>39084</c:v>
                </c:pt>
                <c:pt idx="1966">
                  <c:v>39083</c:v>
                </c:pt>
                <c:pt idx="1967">
                  <c:v>39080</c:v>
                </c:pt>
                <c:pt idx="1968">
                  <c:v>39079</c:v>
                </c:pt>
                <c:pt idx="1969">
                  <c:v>39078</c:v>
                </c:pt>
                <c:pt idx="1970">
                  <c:v>39077</c:v>
                </c:pt>
                <c:pt idx="1971">
                  <c:v>39076</c:v>
                </c:pt>
                <c:pt idx="1972">
                  <c:v>39073</c:v>
                </c:pt>
                <c:pt idx="1973">
                  <c:v>39072</c:v>
                </c:pt>
                <c:pt idx="1974">
                  <c:v>39071</c:v>
                </c:pt>
                <c:pt idx="1975">
                  <c:v>39070</c:v>
                </c:pt>
                <c:pt idx="1976">
                  <c:v>39069</c:v>
                </c:pt>
                <c:pt idx="1977">
                  <c:v>39066</c:v>
                </c:pt>
                <c:pt idx="1978">
                  <c:v>39065</c:v>
                </c:pt>
                <c:pt idx="1979">
                  <c:v>39064</c:v>
                </c:pt>
                <c:pt idx="1980">
                  <c:v>39063</c:v>
                </c:pt>
                <c:pt idx="1981">
                  <c:v>39062</c:v>
                </c:pt>
                <c:pt idx="1982">
                  <c:v>39059</c:v>
                </c:pt>
                <c:pt idx="1983">
                  <c:v>39058</c:v>
                </c:pt>
                <c:pt idx="1984">
                  <c:v>39057</c:v>
                </c:pt>
                <c:pt idx="1985">
                  <c:v>39056</c:v>
                </c:pt>
                <c:pt idx="1986">
                  <c:v>39055</c:v>
                </c:pt>
                <c:pt idx="1987">
                  <c:v>39052</c:v>
                </c:pt>
                <c:pt idx="1988">
                  <c:v>39051</c:v>
                </c:pt>
                <c:pt idx="1989">
                  <c:v>39050</c:v>
                </c:pt>
                <c:pt idx="1990">
                  <c:v>39049</c:v>
                </c:pt>
                <c:pt idx="1991">
                  <c:v>39048</c:v>
                </c:pt>
                <c:pt idx="1992">
                  <c:v>39045</c:v>
                </c:pt>
                <c:pt idx="1993">
                  <c:v>39044</c:v>
                </c:pt>
                <c:pt idx="1994">
                  <c:v>39043</c:v>
                </c:pt>
                <c:pt idx="1995">
                  <c:v>39042</c:v>
                </c:pt>
                <c:pt idx="1996">
                  <c:v>39041</c:v>
                </c:pt>
                <c:pt idx="1997">
                  <c:v>39038</c:v>
                </c:pt>
                <c:pt idx="1998">
                  <c:v>39037</c:v>
                </c:pt>
                <c:pt idx="1999">
                  <c:v>39036</c:v>
                </c:pt>
                <c:pt idx="2000">
                  <c:v>39035</c:v>
                </c:pt>
                <c:pt idx="2001">
                  <c:v>39034</c:v>
                </c:pt>
                <c:pt idx="2002">
                  <c:v>39031</c:v>
                </c:pt>
                <c:pt idx="2003">
                  <c:v>39030</c:v>
                </c:pt>
                <c:pt idx="2004">
                  <c:v>39029</c:v>
                </c:pt>
                <c:pt idx="2005">
                  <c:v>39028</c:v>
                </c:pt>
                <c:pt idx="2006">
                  <c:v>39027</c:v>
                </c:pt>
                <c:pt idx="2007">
                  <c:v>39024</c:v>
                </c:pt>
                <c:pt idx="2008">
                  <c:v>39023</c:v>
                </c:pt>
                <c:pt idx="2009">
                  <c:v>39022</c:v>
                </c:pt>
                <c:pt idx="2010">
                  <c:v>39021</c:v>
                </c:pt>
                <c:pt idx="2011">
                  <c:v>39020</c:v>
                </c:pt>
                <c:pt idx="2012">
                  <c:v>39017</c:v>
                </c:pt>
                <c:pt idx="2013">
                  <c:v>39016</c:v>
                </c:pt>
                <c:pt idx="2014">
                  <c:v>39015</c:v>
                </c:pt>
                <c:pt idx="2015">
                  <c:v>39014</c:v>
                </c:pt>
                <c:pt idx="2016">
                  <c:v>39013</c:v>
                </c:pt>
                <c:pt idx="2017">
                  <c:v>39010</c:v>
                </c:pt>
                <c:pt idx="2018">
                  <c:v>39009</c:v>
                </c:pt>
                <c:pt idx="2019">
                  <c:v>39008</c:v>
                </c:pt>
                <c:pt idx="2020">
                  <c:v>39007</c:v>
                </c:pt>
                <c:pt idx="2021">
                  <c:v>39006</c:v>
                </c:pt>
                <c:pt idx="2022">
                  <c:v>39003</c:v>
                </c:pt>
                <c:pt idx="2023">
                  <c:v>39002</c:v>
                </c:pt>
                <c:pt idx="2024">
                  <c:v>39001</c:v>
                </c:pt>
                <c:pt idx="2025">
                  <c:v>39000</c:v>
                </c:pt>
                <c:pt idx="2026">
                  <c:v>38999</c:v>
                </c:pt>
                <c:pt idx="2027">
                  <c:v>38996</c:v>
                </c:pt>
                <c:pt idx="2028">
                  <c:v>38995</c:v>
                </c:pt>
                <c:pt idx="2029">
                  <c:v>38994</c:v>
                </c:pt>
                <c:pt idx="2030">
                  <c:v>38993</c:v>
                </c:pt>
                <c:pt idx="2031">
                  <c:v>38992</c:v>
                </c:pt>
                <c:pt idx="2032">
                  <c:v>38989</c:v>
                </c:pt>
                <c:pt idx="2033">
                  <c:v>38988</c:v>
                </c:pt>
                <c:pt idx="2034">
                  <c:v>38987</c:v>
                </c:pt>
                <c:pt idx="2035">
                  <c:v>38986</c:v>
                </c:pt>
                <c:pt idx="2036">
                  <c:v>38985</c:v>
                </c:pt>
                <c:pt idx="2037">
                  <c:v>38982</c:v>
                </c:pt>
                <c:pt idx="2038">
                  <c:v>38981</c:v>
                </c:pt>
                <c:pt idx="2039">
                  <c:v>38980</c:v>
                </c:pt>
                <c:pt idx="2040">
                  <c:v>38979</c:v>
                </c:pt>
                <c:pt idx="2041">
                  <c:v>38978</c:v>
                </c:pt>
                <c:pt idx="2042">
                  <c:v>38975</c:v>
                </c:pt>
                <c:pt idx="2043">
                  <c:v>38974</c:v>
                </c:pt>
                <c:pt idx="2044">
                  <c:v>38973</c:v>
                </c:pt>
                <c:pt idx="2045">
                  <c:v>38972</c:v>
                </c:pt>
                <c:pt idx="2046">
                  <c:v>38971</c:v>
                </c:pt>
                <c:pt idx="2047">
                  <c:v>38968</c:v>
                </c:pt>
                <c:pt idx="2048">
                  <c:v>38967</c:v>
                </c:pt>
                <c:pt idx="2049">
                  <c:v>38966</c:v>
                </c:pt>
                <c:pt idx="2050">
                  <c:v>38965</c:v>
                </c:pt>
                <c:pt idx="2051">
                  <c:v>38964</c:v>
                </c:pt>
                <c:pt idx="2052">
                  <c:v>38961</c:v>
                </c:pt>
                <c:pt idx="2053">
                  <c:v>38960</c:v>
                </c:pt>
                <c:pt idx="2054">
                  <c:v>38959</c:v>
                </c:pt>
                <c:pt idx="2055">
                  <c:v>38958</c:v>
                </c:pt>
                <c:pt idx="2056">
                  <c:v>38957</c:v>
                </c:pt>
                <c:pt idx="2057">
                  <c:v>38954</c:v>
                </c:pt>
                <c:pt idx="2058">
                  <c:v>38953</c:v>
                </c:pt>
                <c:pt idx="2059">
                  <c:v>38952</c:v>
                </c:pt>
                <c:pt idx="2060">
                  <c:v>38951</c:v>
                </c:pt>
                <c:pt idx="2061">
                  <c:v>38950</c:v>
                </c:pt>
                <c:pt idx="2062">
                  <c:v>38947</c:v>
                </c:pt>
                <c:pt idx="2063">
                  <c:v>38946</c:v>
                </c:pt>
                <c:pt idx="2064">
                  <c:v>38945</c:v>
                </c:pt>
                <c:pt idx="2065">
                  <c:v>38944</c:v>
                </c:pt>
                <c:pt idx="2066">
                  <c:v>38943</c:v>
                </c:pt>
                <c:pt idx="2067">
                  <c:v>38940</c:v>
                </c:pt>
                <c:pt idx="2068">
                  <c:v>38939</c:v>
                </c:pt>
                <c:pt idx="2069">
                  <c:v>38938</c:v>
                </c:pt>
                <c:pt idx="2070">
                  <c:v>38937</c:v>
                </c:pt>
                <c:pt idx="2071">
                  <c:v>38936</c:v>
                </c:pt>
                <c:pt idx="2072">
                  <c:v>38933</c:v>
                </c:pt>
                <c:pt idx="2073">
                  <c:v>38932</c:v>
                </c:pt>
                <c:pt idx="2074">
                  <c:v>38931</c:v>
                </c:pt>
                <c:pt idx="2075">
                  <c:v>38930</c:v>
                </c:pt>
                <c:pt idx="2076">
                  <c:v>38929</c:v>
                </c:pt>
                <c:pt idx="2077">
                  <c:v>38926</c:v>
                </c:pt>
                <c:pt idx="2078">
                  <c:v>38925</c:v>
                </c:pt>
                <c:pt idx="2079">
                  <c:v>38924</c:v>
                </c:pt>
                <c:pt idx="2080">
                  <c:v>38923</c:v>
                </c:pt>
                <c:pt idx="2081">
                  <c:v>38922</c:v>
                </c:pt>
                <c:pt idx="2082">
                  <c:v>38919</c:v>
                </c:pt>
                <c:pt idx="2083">
                  <c:v>38918</c:v>
                </c:pt>
                <c:pt idx="2084">
                  <c:v>38917</c:v>
                </c:pt>
                <c:pt idx="2085">
                  <c:v>38916</c:v>
                </c:pt>
                <c:pt idx="2086">
                  <c:v>38915</c:v>
                </c:pt>
                <c:pt idx="2087">
                  <c:v>38912</c:v>
                </c:pt>
                <c:pt idx="2088">
                  <c:v>38911</c:v>
                </c:pt>
                <c:pt idx="2089">
                  <c:v>38910</c:v>
                </c:pt>
                <c:pt idx="2090">
                  <c:v>38909</c:v>
                </c:pt>
                <c:pt idx="2091">
                  <c:v>38908</c:v>
                </c:pt>
                <c:pt idx="2092">
                  <c:v>38905</c:v>
                </c:pt>
                <c:pt idx="2093">
                  <c:v>38904</c:v>
                </c:pt>
                <c:pt idx="2094">
                  <c:v>38903</c:v>
                </c:pt>
                <c:pt idx="2095">
                  <c:v>38902</c:v>
                </c:pt>
                <c:pt idx="2096">
                  <c:v>38901</c:v>
                </c:pt>
                <c:pt idx="2097">
                  <c:v>38898</c:v>
                </c:pt>
                <c:pt idx="2098">
                  <c:v>38897</c:v>
                </c:pt>
                <c:pt idx="2099">
                  <c:v>38896</c:v>
                </c:pt>
                <c:pt idx="2100">
                  <c:v>38895</c:v>
                </c:pt>
                <c:pt idx="2101">
                  <c:v>38894</c:v>
                </c:pt>
                <c:pt idx="2102">
                  <c:v>38891</c:v>
                </c:pt>
                <c:pt idx="2103">
                  <c:v>38890</c:v>
                </c:pt>
                <c:pt idx="2104">
                  <c:v>38889</c:v>
                </c:pt>
                <c:pt idx="2105">
                  <c:v>38888</c:v>
                </c:pt>
                <c:pt idx="2106">
                  <c:v>38887</c:v>
                </c:pt>
                <c:pt idx="2107">
                  <c:v>38884</c:v>
                </c:pt>
                <c:pt idx="2108">
                  <c:v>38883</c:v>
                </c:pt>
                <c:pt idx="2109">
                  <c:v>38882</c:v>
                </c:pt>
                <c:pt idx="2110">
                  <c:v>38881</c:v>
                </c:pt>
                <c:pt idx="2111">
                  <c:v>38880</c:v>
                </c:pt>
                <c:pt idx="2112">
                  <c:v>38877</c:v>
                </c:pt>
                <c:pt idx="2113">
                  <c:v>38876</c:v>
                </c:pt>
                <c:pt idx="2114">
                  <c:v>38875</c:v>
                </c:pt>
                <c:pt idx="2115">
                  <c:v>38874</c:v>
                </c:pt>
                <c:pt idx="2116">
                  <c:v>38873</c:v>
                </c:pt>
                <c:pt idx="2117">
                  <c:v>38870</c:v>
                </c:pt>
                <c:pt idx="2118">
                  <c:v>38869</c:v>
                </c:pt>
                <c:pt idx="2119">
                  <c:v>38868</c:v>
                </c:pt>
                <c:pt idx="2120">
                  <c:v>38867</c:v>
                </c:pt>
                <c:pt idx="2121">
                  <c:v>38866</c:v>
                </c:pt>
                <c:pt idx="2122">
                  <c:v>38863</c:v>
                </c:pt>
                <c:pt idx="2123">
                  <c:v>38862</c:v>
                </c:pt>
                <c:pt idx="2124">
                  <c:v>38861</c:v>
                </c:pt>
                <c:pt idx="2125">
                  <c:v>38860</c:v>
                </c:pt>
                <c:pt idx="2126">
                  <c:v>38859</c:v>
                </c:pt>
                <c:pt idx="2127">
                  <c:v>38856</c:v>
                </c:pt>
                <c:pt idx="2128">
                  <c:v>38855</c:v>
                </c:pt>
                <c:pt idx="2129">
                  <c:v>38854</c:v>
                </c:pt>
                <c:pt idx="2130">
                  <c:v>38853</c:v>
                </c:pt>
                <c:pt idx="2131">
                  <c:v>38852</c:v>
                </c:pt>
                <c:pt idx="2132">
                  <c:v>38849</c:v>
                </c:pt>
                <c:pt idx="2133">
                  <c:v>38848</c:v>
                </c:pt>
                <c:pt idx="2134">
                  <c:v>38847</c:v>
                </c:pt>
                <c:pt idx="2135">
                  <c:v>38846</c:v>
                </c:pt>
                <c:pt idx="2136">
                  <c:v>38845</c:v>
                </c:pt>
                <c:pt idx="2137">
                  <c:v>38842</c:v>
                </c:pt>
                <c:pt idx="2138">
                  <c:v>38841</c:v>
                </c:pt>
                <c:pt idx="2139">
                  <c:v>38840</c:v>
                </c:pt>
                <c:pt idx="2140">
                  <c:v>38839</c:v>
                </c:pt>
                <c:pt idx="2141">
                  <c:v>38838</c:v>
                </c:pt>
                <c:pt idx="2142">
                  <c:v>38835</c:v>
                </c:pt>
                <c:pt idx="2143">
                  <c:v>38834</c:v>
                </c:pt>
                <c:pt idx="2144">
                  <c:v>38833</c:v>
                </c:pt>
                <c:pt idx="2145">
                  <c:v>38832</c:v>
                </c:pt>
                <c:pt idx="2146">
                  <c:v>38831</c:v>
                </c:pt>
                <c:pt idx="2147">
                  <c:v>38828</c:v>
                </c:pt>
                <c:pt idx="2148">
                  <c:v>38827</c:v>
                </c:pt>
                <c:pt idx="2149">
                  <c:v>38826</c:v>
                </c:pt>
                <c:pt idx="2150">
                  <c:v>38825</c:v>
                </c:pt>
                <c:pt idx="2151">
                  <c:v>38824</c:v>
                </c:pt>
                <c:pt idx="2152">
                  <c:v>38821</c:v>
                </c:pt>
                <c:pt idx="2153">
                  <c:v>38820</c:v>
                </c:pt>
                <c:pt idx="2154">
                  <c:v>38819</c:v>
                </c:pt>
                <c:pt idx="2155">
                  <c:v>38818</c:v>
                </c:pt>
                <c:pt idx="2156">
                  <c:v>38817</c:v>
                </c:pt>
                <c:pt idx="2157">
                  <c:v>38814</c:v>
                </c:pt>
                <c:pt idx="2158">
                  <c:v>38813</c:v>
                </c:pt>
                <c:pt idx="2159">
                  <c:v>38812</c:v>
                </c:pt>
                <c:pt idx="2160">
                  <c:v>38811</c:v>
                </c:pt>
                <c:pt idx="2161">
                  <c:v>38810</c:v>
                </c:pt>
                <c:pt idx="2162">
                  <c:v>38807</c:v>
                </c:pt>
                <c:pt idx="2163">
                  <c:v>38806</c:v>
                </c:pt>
                <c:pt idx="2164">
                  <c:v>38805</c:v>
                </c:pt>
                <c:pt idx="2165">
                  <c:v>38804</c:v>
                </c:pt>
                <c:pt idx="2166">
                  <c:v>38803</c:v>
                </c:pt>
                <c:pt idx="2167">
                  <c:v>38800</c:v>
                </c:pt>
                <c:pt idx="2168">
                  <c:v>38799</c:v>
                </c:pt>
                <c:pt idx="2169">
                  <c:v>38798</c:v>
                </c:pt>
                <c:pt idx="2170">
                  <c:v>38797</c:v>
                </c:pt>
                <c:pt idx="2171">
                  <c:v>38796</c:v>
                </c:pt>
                <c:pt idx="2172">
                  <c:v>38793</c:v>
                </c:pt>
                <c:pt idx="2173">
                  <c:v>38792</c:v>
                </c:pt>
                <c:pt idx="2174">
                  <c:v>38791</c:v>
                </c:pt>
                <c:pt idx="2175">
                  <c:v>38790</c:v>
                </c:pt>
                <c:pt idx="2176">
                  <c:v>38789</c:v>
                </c:pt>
                <c:pt idx="2177">
                  <c:v>38786</c:v>
                </c:pt>
                <c:pt idx="2178">
                  <c:v>38785</c:v>
                </c:pt>
                <c:pt idx="2179">
                  <c:v>38784</c:v>
                </c:pt>
                <c:pt idx="2180">
                  <c:v>38783</c:v>
                </c:pt>
                <c:pt idx="2181">
                  <c:v>38782</c:v>
                </c:pt>
                <c:pt idx="2182">
                  <c:v>38779</c:v>
                </c:pt>
                <c:pt idx="2183">
                  <c:v>38778</c:v>
                </c:pt>
                <c:pt idx="2184">
                  <c:v>38777</c:v>
                </c:pt>
                <c:pt idx="2185">
                  <c:v>38776</c:v>
                </c:pt>
                <c:pt idx="2186">
                  <c:v>38775</c:v>
                </c:pt>
                <c:pt idx="2187">
                  <c:v>38772</c:v>
                </c:pt>
                <c:pt idx="2188">
                  <c:v>38771</c:v>
                </c:pt>
                <c:pt idx="2189">
                  <c:v>38770</c:v>
                </c:pt>
                <c:pt idx="2190">
                  <c:v>38769</c:v>
                </c:pt>
                <c:pt idx="2191">
                  <c:v>38768</c:v>
                </c:pt>
                <c:pt idx="2192">
                  <c:v>38765</c:v>
                </c:pt>
                <c:pt idx="2193">
                  <c:v>38764</c:v>
                </c:pt>
                <c:pt idx="2194">
                  <c:v>38763</c:v>
                </c:pt>
                <c:pt idx="2195">
                  <c:v>38762</c:v>
                </c:pt>
                <c:pt idx="2196">
                  <c:v>38761</c:v>
                </c:pt>
                <c:pt idx="2197">
                  <c:v>38758</c:v>
                </c:pt>
                <c:pt idx="2198">
                  <c:v>38757</c:v>
                </c:pt>
                <c:pt idx="2199">
                  <c:v>38756</c:v>
                </c:pt>
                <c:pt idx="2200">
                  <c:v>38755</c:v>
                </c:pt>
                <c:pt idx="2201">
                  <c:v>38754</c:v>
                </c:pt>
                <c:pt idx="2202">
                  <c:v>38751</c:v>
                </c:pt>
                <c:pt idx="2203">
                  <c:v>38750</c:v>
                </c:pt>
                <c:pt idx="2204">
                  <c:v>38749</c:v>
                </c:pt>
                <c:pt idx="2205">
                  <c:v>38748</c:v>
                </c:pt>
                <c:pt idx="2206">
                  <c:v>38747</c:v>
                </c:pt>
                <c:pt idx="2207">
                  <c:v>38744</c:v>
                </c:pt>
                <c:pt idx="2208">
                  <c:v>38743</c:v>
                </c:pt>
                <c:pt idx="2209">
                  <c:v>38742</c:v>
                </c:pt>
                <c:pt idx="2210">
                  <c:v>38741</c:v>
                </c:pt>
                <c:pt idx="2211">
                  <c:v>38740</c:v>
                </c:pt>
                <c:pt idx="2212">
                  <c:v>38737</c:v>
                </c:pt>
                <c:pt idx="2213">
                  <c:v>38736</c:v>
                </c:pt>
                <c:pt idx="2214">
                  <c:v>38735</c:v>
                </c:pt>
                <c:pt idx="2215">
                  <c:v>38734</c:v>
                </c:pt>
                <c:pt idx="2216">
                  <c:v>38733</c:v>
                </c:pt>
                <c:pt idx="2217">
                  <c:v>38730</c:v>
                </c:pt>
                <c:pt idx="2218">
                  <c:v>38729</c:v>
                </c:pt>
                <c:pt idx="2219">
                  <c:v>38728</c:v>
                </c:pt>
                <c:pt idx="2220">
                  <c:v>38727</c:v>
                </c:pt>
                <c:pt idx="2221">
                  <c:v>38726</c:v>
                </c:pt>
                <c:pt idx="2222">
                  <c:v>38723</c:v>
                </c:pt>
                <c:pt idx="2223">
                  <c:v>38722</c:v>
                </c:pt>
                <c:pt idx="2224">
                  <c:v>38721</c:v>
                </c:pt>
                <c:pt idx="2225">
                  <c:v>38720</c:v>
                </c:pt>
              </c:numCache>
            </c:numRef>
          </c:cat>
          <c:val>
            <c:numRef>
              <c:f>'6_box_1_ábra_chart'!$H$5:$H$2230</c:f>
              <c:numCache>
                <c:formatCode>0.0</c:formatCode>
                <c:ptCount val="2226"/>
                <c:pt idx="0">
                  <c:v>9.5299999999999994</c:v>
                </c:pt>
                <c:pt idx="1">
                  <c:v>9.9580000000000002</c:v>
                </c:pt>
                <c:pt idx="2">
                  <c:v>9.859</c:v>
                </c:pt>
                <c:pt idx="3">
                  <c:v>10.035</c:v>
                </c:pt>
                <c:pt idx="4">
                  <c:v>9.7750000000000004</c:v>
                </c:pt>
                <c:pt idx="5">
                  <c:v>9.7430000000000003</c:v>
                </c:pt>
                <c:pt idx="6">
                  <c:v>9.5609999999999999</c:v>
                </c:pt>
                <c:pt idx="7">
                  <c:v>9.2539999999999996</c:v>
                </c:pt>
                <c:pt idx="8">
                  <c:v>9.3529999999999998</c:v>
                </c:pt>
                <c:pt idx="9">
                  <c:v>9.4380000000000006</c:v>
                </c:pt>
                <c:pt idx="10">
                  <c:v>9.9079999999999995</c:v>
                </c:pt>
                <c:pt idx="11">
                  <c:v>10.17</c:v>
                </c:pt>
                <c:pt idx="12">
                  <c:v>10.148</c:v>
                </c:pt>
                <c:pt idx="13">
                  <c:v>9.9989999999999988</c:v>
                </c:pt>
                <c:pt idx="14">
                  <c:v>9.5030000000000001</c:v>
                </c:pt>
                <c:pt idx="15">
                  <c:v>9.5180000000000007</c:v>
                </c:pt>
                <c:pt idx="16">
                  <c:v>9.6199999999999992</c:v>
                </c:pt>
                <c:pt idx="17">
                  <c:v>9.3979999999999997</c:v>
                </c:pt>
                <c:pt idx="18">
                  <c:v>9.4749999999999996</c:v>
                </c:pt>
                <c:pt idx="19">
                  <c:v>9.7189999999999994</c:v>
                </c:pt>
                <c:pt idx="20">
                  <c:v>9.3340000000000014</c:v>
                </c:pt>
                <c:pt idx="21">
                  <c:v>8.923</c:v>
                </c:pt>
                <c:pt idx="22">
                  <c:v>8.6980000000000004</c:v>
                </c:pt>
                <c:pt idx="23">
                  <c:v>10.099</c:v>
                </c:pt>
                <c:pt idx="24">
                  <c:v>10.166</c:v>
                </c:pt>
                <c:pt idx="25">
                  <c:v>10.875</c:v>
                </c:pt>
                <c:pt idx="26">
                  <c:v>10.853</c:v>
                </c:pt>
                <c:pt idx="27">
                  <c:v>10.923</c:v>
                </c:pt>
                <c:pt idx="28">
                  <c:v>10.700999999999999</c:v>
                </c:pt>
                <c:pt idx="29">
                  <c:v>10.775</c:v>
                </c:pt>
                <c:pt idx="30">
                  <c:v>10.503</c:v>
                </c:pt>
                <c:pt idx="31">
                  <c:v>10.554</c:v>
                </c:pt>
                <c:pt idx="32">
                  <c:v>10.563000000000001</c:v>
                </c:pt>
                <c:pt idx="33">
                  <c:v>10.503</c:v>
                </c:pt>
                <c:pt idx="34">
                  <c:v>10.48</c:v>
                </c:pt>
                <c:pt idx="35">
                  <c:v>10.355</c:v>
                </c:pt>
                <c:pt idx="36">
                  <c:v>10.542999999999999</c:v>
                </c:pt>
                <c:pt idx="37">
                  <c:v>10.273</c:v>
                </c:pt>
                <c:pt idx="38">
                  <c:v>10.163</c:v>
                </c:pt>
                <c:pt idx="39">
                  <c:v>10.517999999999999</c:v>
                </c:pt>
                <c:pt idx="40">
                  <c:v>10.234999999999999</c:v>
                </c:pt>
                <c:pt idx="41">
                  <c:v>10.238999999999999</c:v>
                </c:pt>
                <c:pt idx="42">
                  <c:v>10.349</c:v>
                </c:pt>
                <c:pt idx="43">
                  <c:v>10.145999999999999</c:v>
                </c:pt>
                <c:pt idx="44">
                  <c:v>10.173999999999999</c:v>
                </c:pt>
                <c:pt idx="45">
                  <c:v>10.208</c:v>
                </c:pt>
                <c:pt idx="46">
                  <c:v>9.8780000000000001</c:v>
                </c:pt>
                <c:pt idx="47">
                  <c:v>10.223000000000001</c:v>
                </c:pt>
                <c:pt idx="48">
                  <c:v>10.401</c:v>
                </c:pt>
                <c:pt idx="49">
                  <c:v>10.426</c:v>
                </c:pt>
                <c:pt idx="50">
                  <c:v>10.315000000000001</c:v>
                </c:pt>
                <c:pt idx="51">
                  <c:v>10.449</c:v>
                </c:pt>
                <c:pt idx="52">
                  <c:v>10.219000000000001</c:v>
                </c:pt>
                <c:pt idx="53">
                  <c:v>10.198</c:v>
                </c:pt>
                <c:pt idx="54">
                  <c:v>10.416</c:v>
                </c:pt>
                <c:pt idx="55">
                  <c:v>10.366</c:v>
                </c:pt>
                <c:pt idx="56">
                  <c:v>10.491</c:v>
                </c:pt>
                <c:pt idx="57">
                  <c:v>10.625999999999999</c:v>
                </c:pt>
                <c:pt idx="58">
                  <c:v>10.641</c:v>
                </c:pt>
                <c:pt idx="59">
                  <c:v>10.616</c:v>
                </c:pt>
                <c:pt idx="60">
                  <c:v>10.491</c:v>
                </c:pt>
                <c:pt idx="61">
                  <c:v>10.156000000000001</c:v>
                </c:pt>
                <c:pt idx="62">
                  <c:v>10.295999999999999</c:v>
                </c:pt>
                <c:pt idx="63">
                  <c:v>10.346</c:v>
                </c:pt>
                <c:pt idx="64">
                  <c:v>10.261000000000001</c:v>
                </c:pt>
                <c:pt idx="65">
                  <c:v>10.241</c:v>
                </c:pt>
                <c:pt idx="66">
                  <c:v>10.249000000000001</c:v>
                </c:pt>
                <c:pt idx="67">
                  <c:v>10.219000000000001</c:v>
                </c:pt>
                <c:pt idx="68">
                  <c:v>10.219000000000001</c:v>
                </c:pt>
                <c:pt idx="69">
                  <c:v>10.119</c:v>
                </c:pt>
                <c:pt idx="70">
                  <c:v>10.474</c:v>
                </c:pt>
                <c:pt idx="71">
                  <c:v>10.324</c:v>
                </c:pt>
                <c:pt idx="72">
                  <c:v>10.619</c:v>
                </c:pt>
                <c:pt idx="73">
                  <c:v>10.619</c:v>
                </c:pt>
                <c:pt idx="74">
                  <c:v>10.718999999999999</c:v>
                </c:pt>
                <c:pt idx="75">
                  <c:v>10.728999999999999</c:v>
                </c:pt>
                <c:pt idx="76">
                  <c:v>10.119</c:v>
                </c:pt>
                <c:pt idx="77">
                  <c:v>10.088999999999999</c:v>
                </c:pt>
                <c:pt idx="78">
                  <c:v>10.069000000000001</c:v>
                </c:pt>
                <c:pt idx="79">
                  <c:v>10.138</c:v>
                </c:pt>
                <c:pt idx="80">
                  <c:v>10.379</c:v>
                </c:pt>
                <c:pt idx="81">
                  <c:v>10.463000000000001</c:v>
                </c:pt>
                <c:pt idx="82">
                  <c:v>10.358000000000001</c:v>
                </c:pt>
                <c:pt idx="83">
                  <c:v>10.337999999999999</c:v>
                </c:pt>
                <c:pt idx="84">
                  <c:v>10.115</c:v>
                </c:pt>
                <c:pt idx="85">
                  <c:v>10.190000000000001</c:v>
                </c:pt>
                <c:pt idx="86">
                  <c:v>10.183</c:v>
                </c:pt>
                <c:pt idx="87">
                  <c:v>10.152999999999999</c:v>
                </c:pt>
                <c:pt idx="88">
                  <c:v>10.177999999999999</c:v>
                </c:pt>
                <c:pt idx="89">
                  <c:v>10.183</c:v>
                </c:pt>
                <c:pt idx="90">
                  <c:v>10.064</c:v>
                </c:pt>
                <c:pt idx="91">
                  <c:v>9.854000000000001</c:v>
                </c:pt>
                <c:pt idx="92">
                  <c:v>9.8840000000000003</c:v>
                </c:pt>
                <c:pt idx="93">
                  <c:v>9.9529999999999994</c:v>
                </c:pt>
                <c:pt idx="94">
                  <c:v>10.014000000000001</c:v>
                </c:pt>
                <c:pt idx="95">
                  <c:v>10.023999999999999</c:v>
                </c:pt>
                <c:pt idx="96">
                  <c:v>10.079000000000001</c:v>
                </c:pt>
                <c:pt idx="97">
                  <c:v>10.068000000000001</c:v>
                </c:pt>
                <c:pt idx="98">
                  <c:v>10.086</c:v>
                </c:pt>
                <c:pt idx="99">
                  <c:v>10.09</c:v>
                </c:pt>
                <c:pt idx="100">
                  <c:v>10.324</c:v>
                </c:pt>
                <c:pt idx="101">
                  <c:v>10.158000000000001</c:v>
                </c:pt>
                <c:pt idx="102">
                  <c:v>10.020999999999999</c:v>
                </c:pt>
                <c:pt idx="103">
                  <c:v>9.9290000000000003</c:v>
                </c:pt>
                <c:pt idx="104">
                  <c:v>9.9860000000000007</c:v>
                </c:pt>
                <c:pt idx="105">
                  <c:v>9.5540000000000003</c:v>
                </c:pt>
                <c:pt idx="106">
                  <c:v>9.9939999999999998</c:v>
                </c:pt>
                <c:pt idx="107">
                  <c:v>9.5560000000000009</c:v>
                </c:pt>
                <c:pt idx="108">
                  <c:v>9.4749999999999996</c:v>
                </c:pt>
                <c:pt idx="109">
                  <c:v>9.2259999999999991</c:v>
                </c:pt>
                <c:pt idx="110">
                  <c:v>9.1539999999999999</c:v>
                </c:pt>
                <c:pt idx="111">
                  <c:v>9.1539999999999999</c:v>
                </c:pt>
                <c:pt idx="112">
                  <c:v>9.1649999999999991</c:v>
                </c:pt>
                <c:pt idx="113">
                  <c:v>9.2050000000000001</c:v>
                </c:pt>
                <c:pt idx="114">
                  <c:v>9.2349999999999994</c:v>
                </c:pt>
                <c:pt idx="115">
                  <c:v>9.2349999999999994</c:v>
                </c:pt>
                <c:pt idx="116">
                  <c:v>9.2349999999999994</c:v>
                </c:pt>
                <c:pt idx="117">
                  <c:v>9.254999999999999</c:v>
                </c:pt>
                <c:pt idx="118">
                  <c:v>8.9450000000000003</c:v>
                </c:pt>
                <c:pt idx="119">
                  <c:v>9.06</c:v>
                </c:pt>
                <c:pt idx="120">
                  <c:v>9.0709999999999997</c:v>
                </c:pt>
                <c:pt idx="121">
                  <c:v>8.9310000000000009</c:v>
                </c:pt>
                <c:pt idx="122">
                  <c:v>8.9740000000000002</c:v>
                </c:pt>
                <c:pt idx="123">
                  <c:v>8.9160000000000004</c:v>
                </c:pt>
                <c:pt idx="124">
                  <c:v>8.8539999999999992</c:v>
                </c:pt>
                <c:pt idx="125">
                  <c:v>8.8390000000000004</c:v>
                </c:pt>
                <c:pt idx="126">
                  <c:v>8.9690000000000012</c:v>
                </c:pt>
                <c:pt idx="127">
                  <c:v>8.859</c:v>
                </c:pt>
                <c:pt idx="128">
                  <c:v>8.9580000000000002</c:v>
                </c:pt>
                <c:pt idx="129">
                  <c:v>8.9580000000000002</c:v>
                </c:pt>
                <c:pt idx="130">
                  <c:v>8.9879999999999995</c:v>
                </c:pt>
                <c:pt idx="131">
                  <c:v>9.0079999999999991</c:v>
                </c:pt>
                <c:pt idx="132">
                  <c:v>9.1230000000000011</c:v>
                </c:pt>
                <c:pt idx="133">
                  <c:v>9.0630000000000006</c:v>
                </c:pt>
                <c:pt idx="134">
                  <c:v>9.1129999999999995</c:v>
                </c:pt>
                <c:pt idx="135">
                  <c:v>9.1129999999999995</c:v>
                </c:pt>
                <c:pt idx="136">
                  <c:v>9.33</c:v>
                </c:pt>
                <c:pt idx="137">
                  <c:v>9.641</c:v>
                </c:pt>
                <c:pt idx="138">
                  <c:v>9.8000000000000007</c:v>
                </c:pt>
                <c:pt idx="139">
                  <c:v>9.5609999999999999</c:v>
                </c:pt>
                <c:pt idx="140">
                  <c:v>9.5909999999999993</c:v>
                </c:pt>
                <c:pt idx="141">
                  <c:v>9.7750000000000004</c:v>
                </c:pt>
                <c:pt idx="142">
                  <c:v>9.8010000000000002</c:v>
                </c:pt>
                <c:pt idx="143">
                  <c:v>9.4009999999999998</c:v>
                </c:pt>
                <c:pt idx="144">
                  <c:v>9.4009999999999998</c:v>
                </c:pt>
                <c:pt idx="145">
                  <c:v>9.5609999999999999</c:v>
                </c:pt>
                <c:pt idx="146">
                  <c:v>9.766</c:v>
                </c:pt>
                <c:pt idx="147">
                  <c:v>9.5780000000000012</c:v>
                </c:pt>
                <c:pt idx="148">
                  <c:v>9.73</c:v>
                </c:pt>
                <c:pt idx="149">
                  <c:v>9.8000000000000007</c:v>
                </c:pt>
                <c:pt idx="150">
                  <c:v>10.07</c:v>
                </c:pt>
                <c:pt idx="151">
                  <c:v>10.039</c:v>
                </c:pt>
                <c:pt idx="152">
                  <c:v>9.968</c:v>
                </c:pt>
                <c:pt idx="153">
                  <c:v>9.8960000000000008</c:v>
                </c:pt>
                <c:pt idx="154">
                  <c:v>9.9059999999999988</c:v>
                </c:pt>
                <c:pt idx="155">
                  <c:v>9.8230000000000004</c:v>
                </c:pt>
                <c:pt idx="156">
                  <c:v>9.9409999999999989</c:v>
                </c:pt>
                <c:pt idx="157">
                  <c:v>10.152999999999999</c:v>
                </c:pt>
                <c:pt idx="158">
                  <c:v>9.6240000000000006</c:v>
                </c:pt>
                <c:pt idx="159">
                  <c:v>9.5609999999999999</c:v>
                </c:pt>
                <c:pt idx="160">
                  <c:v>9.5109999999999992</c:v>
                </c:pt>
                <c:pt idx="161">
                  <c:v>10.081</c:v>
                </c:pt>
                <c:pt idx="162">
                  <c:v>10.279</c:v>
                </c:pt>
                <c:pt idx="163">
                  <c:v>9.7889999999999997</c:v>
                </c:pt>
                <c:pt idx="164">
                  <c:v>10.294</c:v>
                </c:pt>
                <c:pt idx="165">
                  <c:v>10.183999999999999</c:v>
                </c:pt>
                <c:pt idx="166">
                  <c:v>10.544</c:v>
                </c:pt>
                <c:pt idx="167">
                  <c:v>9.7759999999999998</c:v>
                </c:pt>
                <c:pt idx="168">
                  <c:v>9.8360000000000003</c:v>
                </c:pt>
                <c:pt idx="169">
                  <c:v>9.9359999999999999</c:v>
                </c:pt>
                <c:pt idx="170">
                  <c:v>10.036000000000001</c:v>
                </c:pt>
                <c:pt idx="171">
                  <c:v>10.036000000000001</c:v>
                </c:pt>
                <c:pt idx="172">
                  <c:v>10.076000000000001</c:v>
                </c:pt>
                <c:pt idx="173">
                  <c:v>10.145999999999999</c:v>
                </c:pt>
                <c:pt idx="174">
                  <c:v>10.276</c:v>
                </c:pt>
                <c:pt idx="175">
                  <c:v>10.326000000000001</c:v>
                </c:pt>
                <c:pt idx="176">
                  <c:v>9.7560000000000002</c:v>
                </c:pt>
                <c:pt idx="177">
                  <c:v>9.7159999999999993</c:v>
                </c:pt>
                <c:pt idx="178">
                  <c:v>10.488999999999999</c:v>
                </c:pt>
                <c:pt idx="179">
                  <c:v>10.298999999999999</c:v>
                </c:pt>
                <c:pt idx="180">
                  <c:v>9.7640000000000011</c:v>
                </c:pt>
                <c:pt idx="181">
                  <c:v>9.81</c:v>
                </c:pt>
                <c:pt idx="182">
                  <c:v>9.3829999999999991</c:v>
                </c:pt>
                <c:pt idx="183">
                  <c:v>9.2249999999999996</c:v>
                </c:pt>
                <c:pt idx="184">
                  <c:v>9.6460000000000008</c:v>
                </c:pt>
                <c:pt idx="185">
                  <c:v>9.1259999999999994</c:v>
                </c:pt>
                <c:pt idx="186">
                  <c:v>9.2110000000000003</c:v>
                </c:pt>
                <c:pt idx="187">
                  <c:v>9.1810000000000009</c:v>
                </c:pt>
                <c:pt idx="188">
                  <c:v>9.2939999999999987</c:v>
                </c:pt>
                <c:pt idx="189">
                  <c:v>9.3789999999999996</c:v>
                </c:pt>
                <c:pt idx="190">
                  <c:v>9.4990000000000006</c:v>
                </c:pt>
                <c:pt idx="191">
                  <c:v>9.4890000000000008</c:v>
                </c:pt>
                <c:pt idx="192">
                  <c:v>9.4689999999999994</c:v>
                </c:pt>
                <c:pt idx="193">
                  <c:v>9.2390000000000008</c:v>
                </c:pt>
                <c:pt idx="194">
                  <c:v>9.2609999999999992</c:v>
                </c:pt>
                <c:pt idx="195">
                  <c:v>9.379999999999999</c:v>
                </c:pt>
                <c:pt idx="196">
                  <c:v>9.15</c:v>
                </c:pt>
                <c:pt idx="197">
                  <c:v>9.1180000000000003</c:v>
                </c:pt>
                <c:pt idx="198">
                  <c:v>9.1050000000000004</c:v>
                </c:pt>
                <c:pt idx="199">
                  <c:v>9.1280000000000001</c:v>
                </c:pt>
                <c:pt idx="200">
                  <c:v>9.1280000000000001</c:v>
                </c:pt>
                <c:pt idx="201">
                  <c:v>9.56</c:v>
                </c:pt>
                <c:pt idx="202">
                  <c:v>9.51</c:v>
                </c:pt>
                <c:pt idx="203">
                  <c:v>9.5699999999999985</c:v>
                </c:pt>
                <c:pt idx="204">
                  <c:v>9.51</c:v>
                </c:pt>
                <c:pt idx="205">
                  <c:v>9.5200000000000014</c:v>
                </c:pt>
                <c:pt idx="206">
                  <c:v>9.4600000000000009</c:v>
                </c:pt>
                <c:pt idx="207">
                  <c:v>9.49</c:v>
                </c:pt>
                <c:pt idx="208">
                  <c:v>9.4600000000000009</c:v>
                </c:pt>
                <c:pt idx="209">
                  <c:v>9.4499999999999993</c:v>
                </c:pt>
                <c:pt idx="210">
                  <c:v>9.33</c:v>
                </c:pt>
                <c:pt idx="211">
                  <c:v>9.4600000000000009</c:v>
                </c:pt>
                <c:pt idx="212">
                  <c:v>9.4600000000000009</c:v>
                </c:pt>
                <c:pt idx="213">
                  <c:v>9.4600000000000009</c:v>
                </c:pt>
                <c:pt idx="214">
                  <c:v>9.5</c:v>
                </c:pt>
                <c:pt idx="215">
                  <c:v>9.5399999999999991</c:v>
                </c:pt>
                <c:pt idx="216">
                  <c:v>9.4580000000000002</c:v>
                </c:pt>
                <c:pt idx="217">
                  <c:v>9.67</c:v>
                </c:pt>
                <c:pt idx="218">
                  <c:v>9.66</c:v>
                </c:pt>
                <c:pt idx="219">
                  <c:v>8.7800000000000011</c:v>
                </c:pt>
                <c:pt idx="220">
                  <c:v>8.9980000000000011</c:v>
                </c:pt>
                <c:pt idx="221">
                  <c:v>9.07</c:v>
                </c:pt>
                <c:pt idx="222">
                  <c:v>9.7149999999999999</c:v>
                </c:pt>
                <c:pt idx="223">
                  <c:v>9.0380000000000003</c:v>
                </c:pt>
                <c:pt idx="224">
                  <c:v>10.290000000000001</c:v>
                </c:pt>
                <c:pt idx="225">
                  <c:v>10.68</c:v>
                </c:pt>
                <c:pt idx="226">
                  <c:v>9.83</c:v>
                </c:pt>
                <c:pt idx="227">
                  <c:v>9.7799999999999994</c:v>
                </c:pt>
                <c:pt idx="228">
                  <c:v>10.549999999999999</c:v>
                </c:pt>
                <c:pt idx="229">
                  <c:v>10.52</c:v>
                </c:pt>
                <c:pt idx="230">
                  <c:v>9.6150000000000002</c:v>
                </c:pt>
                <c:pt idx="231">
                  <c:v>10.695</c:v>
                </c:pt>
                <c:pt idx="232">
                  <c:v>10.274999999999999</c:v>
                </c:pt>
                <c:pt idx="233">
                  <c:v>9.3789999999999996</c:v>
                </c:pt>
                <c:pt idx="234">
                  <c:v>10.019</c:v>
                </c:pt>
                <c:pt idx="235">
                  <c:v>9.58</c:v>
                </c:pt>
                <c:pt idx="236">
                  <c:v>9.6660000000000004</c:v>
                </c:pt>
                <c:pt idx="237">
                  <c:v>9.5299999999999994</c:v>
                </c:pt>
                <c:pt idx="238">
                  <c:v>9.6</c:v>
                </c:pt>
                <c:pt idx="239">
                  <c:v>9.33</c:v>
                </c:pt>
                <c:pt idx="240">
                  <c:v>9.4700000000000006</c:v>
                </c:pt>
                <c:pt idx="241">
                  <c:v>9.36</c:v>
                </c:pt>
                <c:pt idx="242">
                  <c:v>9.32</c:v>
                </c:pt>
                <c:pt idx="243">
                  <c:v>9.27</c:v>
                </c:pt>
                <c:pt idx="244">
                  <c:v>9.6150000000000002</c:v>
                </c:pt>
                <c:pt idx="245">
                  <c:v>10.265000000000001</c:v>
                </c:pt>
                <c:pt idx="246">
                  <c:v>10.225</c:v>
                </c:pt>
                <c:pt idx="247">
                  <c:v>10.225</c:v>
                </c:pt>
                <c:pt idx="248">
                  <c:v>10.186</c:v>
                </c:pt>
                <c:pt idx="249">
                  <c:v>13.186</c:v>
                </c:pt>
                <c:pt idx="250">
                  <c:v>13.905999999999999</c:v>
                </c:pt>
                <c:pt idx="251">
                  <c:v>13.746</c:v>
                </c:pt>
                <c:pt idx="252">
                  <c:v>13.125999999999999</c:v>
                </c:pt>
                <c:pt idx="253">
                  <c:v>12.937999999999999</c:v>
                </c:pt>
                <c:pt idx="254">
                  <c:v>11.955</c:v>
                </c:pt>
                <c:pt idx="255">
                  <c:v>11.654999999999999</c:v>
                </c:pt>
                <c:pt idx="256">
                  <c:v>11.615</c:v>
                </c:pt>
                <c:pt idx="257">
                  <c:v>11.575000000000001</c:v>
                </c:pt>
                <c:pt idx="258">
                  <c:v>11.203000000000001</c:v>
                </c:pt>
                <c:pt idx="259">
                  <c:v>10.914999999999999</c:v>
                </c:pt>
                <c:pt idx="260">
                  <c:v>10.72</c:v>
                </c:pt>
                <c:pt idx="261">
                  <c:v>10.947999999999999</c:v>
                </c:pt>
                <c:pt idx="262">
                  <c:v>10.928000000000001</c:v>
                </c:pt>
                <c:pt idx="263">
                  <c:v>10.715</c:v>
                </c:pt>
                <c:pt idx="264">
                  <c:v>10.143000000000001</c:v>
                </c:pt>
                <c:pt idx="265">
                  <c:v>10.263</c:v>
                </c:pt>
                <c:pt idx="266">
                  <c:v>10.133000000000001</c:v>
                </c:pt>
                <c:pt idx="267">
                  <c:v>10.285</c:v>
                </c:pt>
                <c:pt idx="268">
                  <c:v>9.7129999999999992</c:v>
                </c:pt>
                <c:pt idx="269">
                  <c:v>10.493</c:v>
                </c:pt>
                <c:pt idx="270">
                  <c:v>10.308</c:v>
                </c:pt>
                <c:pt idx="271">
                  <c:v>10.358000000000001</c:v>
                </c:pt>
                <c:pt idx="272">
                  <c:v>10.327999999999999</c:v>
                </c:pt>
                <c:pt idx="273">
                  <c:v>9.7880000000000003</c:v>
                </c:pt>
                <c:pt idx="274">
                  <c:v>9.51</c:v>
                </c:pt>
                <c:pt idx="275">
                  <c:v>9.4329999999999998</c:v>
                </c:pt>
                <c:pt idx="276">
                  <c:v>9.36</c:v>
                </c:pt>
                <c:pt idx="277">
                  <c:v>9.1800000000000015</c:v>
                </c:pt>
                <c:pt idx="278">
                  <c:v>9.34</c:v>
                </c:pt>
                <c:pt idx="279">
                  <c:v>9.94</c:v>
                </c:pt>
                <c:pt idx="280">
                  <c:v>10.050000000000001</c:v>
                </c:pt>
                <c:pt idx="281">
                  <c:v>9.93</c:v>
                </c:pt>
                <c:pt idx="282">
                  <c:v>9.5749999999999993</c:v>
                </c:pt>
                <c:pt idx="283">
                  <c:v>9.4749999999999996</c:v>
                </c:pt>
                <c:pt idx="284">
                  <c:v>9.4749999999999996</c:v>
                </c:pt>
                <c:pt idx="285">
                  <c:v>9.4350000000000005</c:v>
                </c:pt>
                <c:pt idx="286">
                  <c:v>9.5449999999999999</c:v>
                </c:pt>
                <c:pt idx="287">
                  <c:v>9.6750000000000007</c:v>
                </c:pt>
                <c:pt idx="288">
                  <c:v>9.75</c:v>
                </c:pt>
                <c:pt idx="289">
                  <c:v>9.9480000000000004</c:v>
                </c:pt>
                <c:pt idx="290">
                  <c:v>9.8680000000000003</c:v>
                </c:pt>
                <c:pt idx="291">
                  <c:v>9.673</c:v>
                </c:pt>
                <c:pt idx="292">
                  <c:v>9.843</c:v>
                </c:pt>
                <c:pt idx="293">
                  <c:v>10.552999999999999</c:v>
                </c:pt>
                <c:pt idx="294">
                  <c:v>9.7129999999999992</c:v>
                </c:pt>
                <c:pt idx="295">
                  <c:v>9.9429999999999996</c:v>
                </c:pt>
                <c:pt idx="296">
                  <c:v>10.073</c:v>
                </c:pt>
                <c:pt idx="297">
                  <c:v>9.6829999999999998</c:v>
                </c:pt>
                <c:pt idx="298">
                  <c:v>9.5429999999999993</c:v>
                </c:pt>
                <c:pt idx="299">
                  <c:v>9.3130000000000006</c:v>
                </c:pt>
                <c:pt idx="300">
                  <c:v>9.4030000000000005</c:v>
                </c:pt>
                <c:pt idx="301">
                  <c:v>9.1630000000000003</c:v>
                </c:pt>
                <c:pt idx="302">
                  <c:v>9.0830000000000002</c:v>
                </c:pt>
                <c:pt idx="303">
                  <c:v>8.9429999999999996</c:v>
                </c:pt>
                <c:pt idx="304">
                  <c:v>9.0229999999999997</c:v>
                </c:pt>
                <c:pt idx="305">
                  <c:v>9.0030000000000001</c:v>
                </c:pt>
                <c:pt idx="306">
                  <c:v>8.9130000000000003</c:v>
                </c:pt>
                <c:pt idx="307">
                  <c:v>8.7929999999999993</c:v>
                </c:pt>
                <c:pt idx="308">
                  <c:v>8.673</c:v>
                </c:pt>
                <c:pt idx="309">
                  <c:v>9.093</c:v>
                </c:pt>
                <c:pt idx="310">
                  <c:v>9.0429999999999993</c:v>
                </c:pt>
                <c:pt idx="311">
                  <c:v>8.8230000000000004</c:v>
                </c:pt>
                <c:pt idx="312">
                  <c:v>8.9130000000000003</c:v>
                </c:pt>
                <c:pt idx="313">
                  <c:v>9.1029999999999998</c:v>
                </c:pt>
                <c:pt idx="314">
                  <c:v>9.0630000000000006</c:v>
                </c:pt>
                <c:pt idx="315">
                  <c:v>8.9980000000000011</c:v>
                </c:pt>
                <c:pt idx="316">
                  <c:v>9.1579999999999995</c:v>
                </c:pt>
                <c:pt idx="317">
                  <c:v>8.968</c:v>
                </c:pt>
                <c:pt idx="318">
                  <c:v>8.9779999999999998</c:v>
                </c:pt>
                <c:pt idx="319">
                  <c:v>9.5180000000000007</c:v>
                </c:pt>
                <c:pt idx="320">
                  <c:v>9.468</c:v>
                </c:pt>
                <c:pt idx="321">
                  <c:v>9.3279999999999994</c:v>
                </c:pt>
                <c:pt idx="322">
                  <c:v>9.218</c:v>
                </c:pt>
                <c:pt idx="323">
                  <c:v>9.2279999999999998</c:v>
                </c:pt>
                <c:pt idx="324">
                  <c:v>9.1280000000000001</c:v>
                </c:pt>
                <c:pt idx="325">
                  <c:v>9.463000000000001</c:v>
                </c:pt>
                <c:pt idx="326">
                  <c:v>9.3330000000000002</c:v>
                </c:pt>
                <c:pt idx="327">
                  <c:v>9.2329999999999988</c:v>
                </c:pt>
                <c:pt idx="328">
                  <c:v>9.718</c:v>
                </c:pt>
                <c:pt idx="329">
                  <c:v>9.6980000000000004</c:v>
                </c:pt>
                <c:pt idx="330">
                  <c:v>9.6080000000000005</c:v>
                </c:pt>
                <c:pt idx="331">
                  <c:v>10.128</c:v>
                </c:pt>
                <c:pt idx="332">
                  <c:v>9.4979999999999993</c:v>
                </c:pt>
                <c:pt idx="333">
                  <c:v>9.468</c:v>
                </c:pt>
                <c:pt idx="334">
                  <c:v>10.188000000000001</c:v>
                </c:pt>
                <c:pt idx="335">
                  <c:v>10.247999999999999</c:v>
                </c:pt>
                <c:pt idx="336">
                  <c:v>9.9379999999999988</c:v>
                </c:pt>
                <c:pt idx="337">
                  <c:v>9.9379999999999988</c:v>
                </c:pt>
                <c:pt idx="338">
                  <c:v>10.158000000000001</c:v>
                </c:pt>
                <c:pt idx="339">
                  <c:v>9.8079999999999998</c:v>
                </c:pt>
                <c:pt idx="340">
                  <c:v>9.8079999999999998</c:v>
                </c:pt>
                <c:pt idx="341">
                  <c:v>9.5579999999999998</c:v>
                </c:pt>
                <c:pt idx="342">
                  <c:v>9.6180000000000003</c:v>
                </c:pt>
                <c:pt idx="343">
                  <c:v>9.4380000000000006</c:v>
                </c:pt>
                <c:pt idx="344">
                  <c:v>9.9379999999999988</c:v>
                </c:pt>
                <c:pt idx="345">
                  <c:v>10.698</c:v>
                </c:pt>
                <c:pt idx="346">
                  <c:v>10.188000000000001</c:v>
                </c:pt>
                <c:pt idx="347">
                  <c:v>9.7279999999999998</c:v>
                </c:pt>
                <c:pt idx="348">
                  <c:v>10.367999999999999</c:v>
                </c:pt>
                <c:pt idx="349">
                  <c:v>10.468</c:v>
                </c:pt>
                <c:pt idx="350">
                  <c:v>10.308</c:v>
                </c:pt>
                <c:pt idx="351">
                  <c:v>10.538</c:v>
                </c:pt>
                <c:pt idx="352">
                  <c:v>10.708</c:v>
                </c:pt>
                <c:pt idx="353">
                  <c:v>10.667999999999999</c:v>
                </c:pt>
                <c:pt idx="354">
                  <c:v>11.948</c:v>
                </c:pt>
                <c:pt idx="355">
                  <c:v>11.718</c:v>
                </c:pt>
                <c:pt idx="356">
                  <c:v>11.988</c:v>
                </c:pt>
                <c:pt idx="357">
                  <c:v>11.527999999999999</c:v>
                </c:pt>
                <c:pt idx="358">
                  <c:v>11.243</c:v>
                </c:pt>
                <c:pt idx="359">
                  <c:v>10.893000000000001</c:v>
                </c:pt>
                <c:pt idx="360">
                  <c:v>10.563000000000001</c:v>
                </c:pt>
                <c:pt idx="361">
                  <c:v>10.183</c:v>
                </c:pt>
                <c:pt idx="362">
                  <c:v>10.163</c:v>
                </c:pt>
                <c:pt idx="363">
                  <c:v>10.732999999999999</c:v>
                </c:pt>
                <c:pt idx="364">
                  <c:v>10.585000000000001</c:v>
                </c:pt>
                <c:pt idx="365">
                  <c:v>10.14</c:v>
                </c:pt>
                <c:pt idx="366">
                  <c:v>10.530000000000001</c:v>
                </c:pt>
                <c:pt idx="367">
                  <c:v>10.5</c:v>
                </c:pt>
                <c:pt idx="368">
                  <c:v>10.205</c:v>
                </c:pt>
                <c:pt idx="369">
                  <c:v>10.125</c:v>
                </c:pt>
                <c:pt idx="370">
                  <c:v>9.73</c:v>
                </c:pt>
                <c:pt idx="371">
                  <c:v>10</c:v>
                </c:pt>
                <c:pt idx="372">
                  <c:v>9.8449999999999989</c:v>
                </c:pt>
                <c:pt idx="373">
                  <c:v>9.6549999999999994</c:v>
                </c:pt>
                <c:pt idx="374">
                  <c:v>11.465</c:v>
                </c:pt>
                <c:pt idx="375">
                  <c:v>11.275</c:v>
                </c:pt>
                <c:pt idx="376">
                  <c:v>11.305</c:v>
                </c:pt>
                <c:pt idx="377">
                  <c:v>10.615</c:v>
                </c:pt>
                <c:pt idx="378">
                  <c:v>10.625</c:v>
                </c:pt>
                <c:pt idx="379">
                  <c:v>10.595000000000001</c:v>
                </c:pt>
                <c:pt idx="380">
                  <c:v>10.69</c:v>
                </c:pt>
                <c:pt idx="381">
                  <c:v>10.755000000000001</c:v>
                </c:pt>
                <c:pt idx="382">
                  <c:v>10.655000000000001</c:v>
                </c:pt>
                <c:pt idx="383">
                  <c:v>10.854999999999999</c:v>
                </c:pt>
                <c:pt idx="384">
                  <c:v>10.705</c:v>
                </c:pt>
                <c:pt idx="385">
                  <c:v>10.195</c:v>
                </c:pt>
                <c:pt idx="386">
                  <c:v>10.274999999999999</c:v>
                </c:pt>
                <c:pt idx="387">
                  <c:v>10.215</c:v>
                </c:pt>
                <c:pt idx="388">
                  <c:v>10.135</c:v>
                </c:pt>
                <c:pt idx="389">
                  <c:v>10.355</c:v>
                </c:pt>
                <c:pt idx="390">
                  <c:v>10.745000000000001</c:v>
                </c:pt>
                <c:pt idx="391">
                  <c:v>11.03</c:v>
                </c:pt>
                <c:pt idx="392">
                  <c:v>11.12</c:v>
                </c:pt>
                <c:pt idx="393">
                  <c:v>10.94</c:v>
                </c:pt>
                <c:pt idx="394">
                  <c:v>10.94</c:v>
                </c:pt>
                <c:pt idx="395">
                  <c:v>11.475</c:v>
                </c:pt>
                <c:pt idx="396">
                  <c:v>10.005000000000001</c:v>
                </c:pt>
                <c:pt idx="397">
                  <c:v>10.299999999999999</c:v>
                </c:pt>
                <c:pt idx="398">
                  <c:v>10.36</c:v>
                </c:pt>
                <c:pt idx="399">
                  <c:v>10.34</c:v>
                </c:pt>
                <c:pt idx="400">
                  <c:v>10.75</c:v>
                </c:pt>
                <c:pt idx="401">
                  <c:v>10.54</c:v>
                </c:pt>
                <c:pt idx="402">
                  <c:v>11.195</c:v>
                </c:pt>
                <c:pt idx="403">
                  <c:v>10.505000000000001</c:v>
                </c:pt>
                <c:pt idx="404">
                  <c:v>10.875</c:v>
                </c:pt>
                <c:pt idx="405">
                  <c:v>10.875</c:v>
                </c:pt>
                <c:pt idx="406">
                  <c:v>10.674999999999999</c:v>
                </c:pt>
                <c:pt idx="407">
                  <c:v>11.09</c:v>
                </c:pt>
                <c:pt idx="408">
                  <c:v>11.020000000000001</c:v>
                </c:pt>
                <c:pt idx="409">
                  <c:v>11.385000000000002</c:v>
                </c:pt>
                <c:pt idx="410">
                  <c:v>11.905000000000001</c:v>
                </c:pt>
                <c:pt idx="411">
                  <c:v>11.415000000000001</c:v>
                </c:pt>
                <c:pt idx="412">
                  <c:v>11.915000000000001</c:v>
                </c:pt>
                <c:pt idx="413">
                  <c:v>11.355</c:v>
                </c:pt>
                <c:pt idx="414">
                  <c:v>11.445</c:v>
                </c:pt>
                <c:pt idx="415">
                  <c:v>11.325000000000001</c:v>
                </c:pt>
                <c:pt idx="416">
                  <c:v>11.115</c:v>
                </c:pt>
                <c:pt idx="417">
                  <c:v>11.118</c:v>
                </c:pt>
                <c:pt idx="418">
                  <c:v>11.038</c:v>
                </c:pt>
                <c:pt idx="419">
                  <c:v>12.028</c:v>
                </c:pt>
                <c:pt idx="420">
                  <c:v>12.038</c:v>
                </c:pt>
                <c:pt idx="421">
                  <c:v>12.118</c:v>
                </c:pt>
                <c:pt idx="422">
                  <c:v>11.95</c:v>
                </c:pt>
                <c:pt idx="423">
                  <c:v>11.98</c:v>
                </c:pt>
                <c:pt idx="424">
                  <c:v>12.55</c:v>
                </c:pt>
                <c:pt idx="425">
                  <c:v>12.285</c:v>
                </c:pt>
                <c:pt idx="426">
                  <c:v>12.345000000000001</c:v>
                </c:pt>
                <c:pt idx="427">
                  <c:v>12.205</c:v>
                </c:pt>
                <c:pt idx="428">
                  <c:v>12.295</c:v>
                </c:pt>
                <c:pt idx="429">
                  <c:v>12.245000000000001</c:v>
                </c:pt>
                <c:pt idx="430">
                  <c:v>13.263</c:v>
                </c:pt>
                <c:pt idx="431">
                  <c:v>13.093</c:v>
                </c:pt>
                <c:pt idx="432">
                  <c:v>12.812999999999999</c:v>
                </c:pt>
                <c:pt idx="433">
                  <c:v>13.013</c:v>
                </c:pt>
                <c:pt idx="434">
                  <c:v>12.837999999999999</c:v>
                </c:pt>
                <c:pt idx="435">
                  <c:v>12.998000000000001</c:v>
                </c:pt>
                <c:pt idx="436">
                  <c:v>12.238</c:v>
                </c:pt>
                <c:pt idx="437">
                  <c:v>11.913</c:v>
                </c:pt>
                <c:pt idx="438">
                  <c:v>11.863</c:v>
                </c:pt>
                <c:pt idx="439">
                  <c:v>13.138</c:v>
                </c:pt>
                <c:pt idx="440">
                  <c:v>12.748000000000001</c:v>
                </c:pt>
                <c:pt idx="441">
                  <c:v>12.950000000000001</c:v>
                </c:pt>
                <c:pt idx="442">
                  <c:v>12.36</c:v>
                </c:pt>
                <c:pt idx="443">
                  <c:v>12.68</c:v>
                </c:pt>
                <c:pt idx="444">
                  <c:v>12.509999999999998</c:v>
                </c:pt>
                <c:pt idx="445">
                  <c:v>12.523000000000001</c:v>
                </c:pt>
                <c:pt idx="446">
                  <c:v>12.163</c:v>
                </c:pt>
                <c:pt idx="447">
                  <c:v>12.052999999999999</c:v>
                </c:pt>
                <c:pt idx="448">
                  <c:v>11.813000000000001</c:v>
                </c:pt>
                <c:pt idx="449">
                  <c:v>12.904999999999999</c:v>
                </c:pt>
                <c:pt idx="450">
                  <c:v>13.337999999999999</c:v>
                </c:pt>
                <c:pt idx="451">
                  <c:v>13.048000000000002</c:v>
                </c:pt>
                <c:pt idx="452">
                  <c:v>13.045000000000002</c:v>
                </c:pt>
                <c:pt idx="453">
                  <c:v>12.67</c:v>
                </c:pt>
                <c:pt idx="454">
                  <c:v>13.648</c:v>
                </c:pt>
                <c:pt idx="455">
                  <c:v>14.355</c:v>
                </c:pt>
                <c:pt idx="456">
                  <c:v>14.305000000000001</c:v>
                </c:pt>
                <c:pt idx="457">
                  <c:v>14.148</c:v>
                </c:pt>
                <c:pt idx="458">
                  <c:v>14.249999999999998</c:v>
                </c:pt>
                <c:pt idx="459">
                  <c:v>15.587999999999999</c:v>
                </c:pt>
                <c:pt idx="460">
                  <c:v>16.262999999999998</c:v>
                </c:pt>
                <c:pt idx="461">
                  <c:v>17.233000000000001</c:v>
                </c:pt>
                <c:pt idx="462">
                  <c:v>17.885000000000002</c:v>
                </c:pt>
                <c:pt idx="463">
                  <c:v>18.260000000000002</c:v>
                </c:pt>
                <c:pt idx="464">
                  <c:v>19.847999999999999</c:v>
                </c:pt>
                <c:pt idx="465">
                  <c:v>20.943000000000001</c:v>
                </c:pt>
                <c:pt idx="466">
                  <c:v>20.977999999999998</c:v>
                </c:pt>
                <c:pt idx="467">
                  <c:v>20.898</c:v>
                </c:pt>
                <c:pt idx="468">
                  <c:v>21.085000000000001</c:v>
                </c:pt>
                <c:pt idx="469">
                  <c:v>21.65</c:v>
                </c:pt>
                <c:pt idx="470">
                  <c:v>22.189999999999998</c:v>
                </c:pt>
                <c:pt idx="471">
                  <c:v>22.504999999999999</c:v>
                </c:pt>
                <c:pt idx="472">
                  <c:v>22.687999999999999</c:v>
                </c:pt>
                <c:pt idx="473">
                  <c:v>23.312999999999999</c:v>
                </c:pt>
                <c:pt idx="474">
                  <c:v>24.25</c:v>
                </c:pt>
                <c:pt idx="475">
                  <c:v>25.435000000000002</c:v>
                </c:pt>
                <c:pt idx="476">
                  <c:v>25.393000000000001</c:v>
                </c:pt>
                <c:pt idx="477">
                  <c:v>25.733000000000001</c:v>
                </c:pt>
                <c:pt idx="478">
                  <c:v>26.168000000000003</c:v>
                </c:pt>
                <c:pt idx="479">
                  <c:v>26.224999999999998</c:v>
                </c:pt>
                <c:pt idx="480">
                  <c:v>26.948</c:v>
                </c:pt>
                <c:pt idx="481">
                  <c:v>27.503</c:v>
                </c:pt>
                <c:pt idx="482">
                  <c:v>27.683000000000003</c:v>
                </c:pt>
                <c:pt idx="483">
                  <c:v>27.828000000000003</c:v>
                </c:pt>
                <c:pt idx="484">
                  <c:v>27.828000000000003</c:v>
                </c:pt>
                <c:pt idx="485">
                  <c:v>28.16</c:v>
                </c:pt>
                <c:pt idx="486">
                  <c:v>28.405000000000001</c:v>
                </c:pt>
                <c:pt idx="487">
                  <c:v>27.994999999999997</c:v>
                </c:pt>
                <c:pt idx="488">
                  <c:v>27.957999999999998</c:v>
                </c:pt>
                <c:pt idx="489">
                  <c:v>28.138000000000002</c:v>
                </c:pt>
                <c:pt idx="490">
                  <c:v>28.688000000000002</c:v>
                </c:pt>
                <c:pt idx="491">
                  <c:v>28.312999999999999</c:v>
                </c:pt>
                <c:pt idx="492">
                  <c:v>28.303000000000001</c:v>
                </c:pt>
                <c:pt idx="493">
                  <c:v>27.488</c:v>
                </c:pt>
                <c:pt idx="494">
                  <c:v>27.927999999999997</c:v>
                </c:pt>
                <c:pt idx="495">
                  <c:v>27.753</c:v>
                </c:pt>
                <c:pt idx="496">
                  <c:v>27.855</c:v>
                </c:pt>
                <c:pt idx="497">
                  <c:v>28.205000000000002</c:v>
                </c:pt>
                <c:pt idx="498">
                  <c:v>27.87</c:v>
                </c:pt>
                <c:pt idx="499">
                  <c:v>28.288000000000004</c:v>
                </c:pt>
                <c:pt idx="500">
                  <c:v>28.754999999999995</c:v>
                </c:pt>
                <c:pt idx="501">
                  <c:v>29.64</c:v>
                </c:pt>
                <c:pt idx="502">
                  <c:v>30.585000000000001</c:v>
                </c:pt>
                <c:pt idx="503">
                  <c:v>28.849999999999998</c:v>
                </c:pt>
                <c:pt idx="504">
                  <c:v>29.992999999999999</c:v>
                </c:pt>
                <c:pt idx="505">
                  <c:v>32.725000000000001</c:v>
                </c:pt>
                <c:pt idx="506">
                  <c:v>33.21</c:v>
                </c:pt>
                <c:pt idx="507">
                  <c:v>32.802999999999997</c:v>
                </c:pt>
                <c:pt idx="508">
                  <c:v>33.465000000000003</c:v>
                </c:pt>
                <c:pt idx="509">
                  <c:v>38.24</c:v>
                </c:pt>
                <c:pt idx="510">
                  <c:v>38.375</c:v>
                </c:pt>
                <c:pt idx="511">
                  <c:v>37.409999999999997</c:v>
                </c:pt>
                <c:pt idx="512">
                  <c:v>35.75</c:v>
                </c:pt>
                <c:pt idx="513">
                  <c:v>36.03</c:v>
                </c:pt>
                <c:pt idx="514">
                  <c:v>36.049999999999997</c:v>
                </c:pt>
                <c:pt idx="515">
                  <c:v>36.950000000000003</c:v>
                </c:pt>
                <c:pt idx="516">
                  <c:v>36.835000000000001</c:v>
                </c:pt>
                <c:pt idx="517">
                  <c:v>37.478000000000002</c:v>
                </c:pt>
                <c:pt idx="518">
                  <c:v>37.968000000000004</c:v>
                </c:pt>
                <c:pt idx="519">
                  <c:v>39.115000000000002</c:v>
                </c:pt>
                <c:pt idx="520">
                  <c:v>41.317999999999998</c:v>
                </c:pt>
                <c:pt idx="521">
                  <c:v>41.948</c:v>
                </c:pt>
                <c:pt idx="522">
                  <c:v>42.203000000000003</c:v>
                </c:pt>
                <c:pt idx="523">
                  <c:v>42.698</c:v>
                </c:pt>
                <c:pt idx="524">
                  <c:v>42.813000000000002</c:v>
                </c:pt>
                <c:pt idx="525">
                  <c:v>43.192999999999998</c:v>
                </c:pt>
                <c:pt idx="526">
                  <c:v>43.342999999999996</c:v>
                </c:pt>
                <c:pt idx="527">
                  <c:v>44.435000000000002</c:v>
                </c:pt>
                <c:pt idx="528">
                  <c:v>44.823</c:v>
                </c:pt>
                <c:pt idx="529">
                  <c:v>45.25</c:v>
                </c:pt>
                <c:pt idx="530">
                  <c:v>45.058</c:v>
                </c:pt>
                <c:pt idx="531">
                  <c:v>45.774999999999999</c:v>
                </c:pt>
                <c:pt idx="532">
                  <c:v>46.02</c:v>
                </c:pt>
                <c:pt idx="533">
                  <c:v>46.328000000000003</c:v>
                </c:pt>
                <c:pt idx="534">
                  <c:v>46.233000000000004</c:v>
                </c:pt>
                <c:pt idx="535">
                  <c:v>46.688000000000002</c:v>
                </c:pt>
                <c:pt idx="536">
                  <c:v>48.417999999999999</c:v>
                </c:pt>
                <c:pt idx="537">
                  <c:v>47.923000000000002</c:v>
                </c:pt>
                <c:pt idx="538">
                  <c:v>48.704999999999998</c:v>
                </c:pt>
                <c:pt idx="539">
                  <c:v>49.555</c:v>
                </c:pt>
                <c:pt idx="540">
                  <c:v>54.05</c:v>
                </c:pt>
                <c:pt idx="541">
                  <c:v>53.192999999999998</c:v>
                </c:pt>
                <c:pt idx="542">
                  <c:v>54.927999999999997</c:v>
                </c:pt>
                <c:pt idx="543">
                  <c:v>55.389999999999993</c:v>
                </c:pt>
                <c:pt idx="544">
                  <c:v>53.98</c:v>
                </c:pt>
                <c:pt idx="545">
                  <c:v>53.963000000000008</c:v>
                </c:pt>
                <c:pt idx="546">
                  <c:v>53.933</c:v>
                </c:pt>
                <c:pt idx="547">
                  <c:v>53.683</c:v>
                </c:pt>
                <c:pt idx="548">
                  <c:v>53.203000000000003</c:v>
                </c:pt>
                <c:pt idx="549">
                  <c:v>55.352999999999994</c:v>
                </c:pt>
                <c:pt idx="550">
                  <c:v>55.713000000000001</c:v>
                </c:pt>
                <c:pt idx="551">
                  <c:v>55.062999999999995</c:v>
                </c:pt>
                <c:pt idx="552">
                  <c:v>55.073000000000008</c:v>
                </c:pt>
                <c:pt idx="553">
                  <c:v>54.313000000000002</c:v>
                </c:pt>
                <c:pt idx="554">
                  <c:v>53.568000000000005</c:v>
                </c:pt>
                <c:pt idx="555">
                  <c:v>53.74</c:v>
                </c:pt>
                <c:pt idx="556">
                  <c:v>56.094999999999992</c:v>
                </c:pt>
                <c:pt idx="557">
                  <c:v>55.84</c:v>
                </c:pt>
                <c:pt idx="558">
                  <c:v>55.678000000000004</c:v>
                </c:pt>
                <c:pt idx="559">
                  <c:v>55.545000000000002</c:v>
                </c:pt>
                <c:pt idx="560">
                  <c:v>54.183000000000007</c:v>
                </c:pt>
                <c:pt idx="561">
                  <c:v>53.11</c:v>
                </c:pt>
                <c:pt idx="562">
                  <c:v>53.935000000000002</c:v>
                </c:pt>
                <c:pt idx="563">
                  <c:v>53.05</c:v>
                </c:pt>
                <c:pt idx="564">
                  <c:v>53.05</c:v>
                </c:pt>
                <c:pt idx="565">
                  <c:v>52.66</c:v>
                </c:pt>
                <c:pt idx="566">
                  <c:v>52.629999999999995</c:v>
                </c:pt>
                <c:pt idx="567">
                  <c:v>52.715000000000003</c:v>
                </c:pt>
                <c:pt idx="568">
                  <c:v>52.664999999999992</c:v>
                </c:pt>
                <c:pt idx="569">
                  <c:v>53.449999999999996</c:v>
                </c:pt>
                <c:pt idx="570">
                  <c:v>52.65</c:v>
                </c:pt>
                <c:pt idx="571">
                  <c:v>52.713000000000001</c:v>
                </c:pt>
                <c:pt idx="572">
                  <c:v>52.653000000000006</c:v>
                </c:pt>
                <c:pt idx="573">
                  <c:v>52.995000000000005</c:v>
                </c:pt>
                <c:pt idx="574">
                  <c:v>52.764999999999993</c:v>
                </c:pt>
                <c:pt idx="575">
                  <c:v>52.73</c:v>
                </c:pt>
                <c:pt idx="576">
                  <c:v>52.849999999999994</c:v>
                </c:pt>
                <c:pt idx="577">
                  <c:v>52.75</c:v>
                </c:pt>
                <c:pt idx="578">
                  <c:v>53.003</c:v>
                </c:pt>
                <c:pt idx="579">
                  <c:v>53.063000000000002</c:v>
                </c:pt>
                <c:pt idx="580">
                  <c:v>53.268000000000001</c:v>
                </c:pt>
                <c:pt idx="581">
                  <c:v>53.018000000000001</c:v>
                </c:pt>
                <c:pt idx="582">
                  <c:v>52.883000000000003</c:v>
                </c:pt>
                <c:pt idx="583">
                  <c:v>52.632999999999996</c:v>
                </c:pt>
                <c:pt idx="584">
                  <c:v>52.778000000000006</c:v>
                </c:pt>
                <c:pt idx="585">
                  <c:v>53.122999999999998</c:v>
                </c:pt>
                <c:pt idx="586">
                  <c:v>53.14</c:v>
                </c:pt>
                <c:pt idx="587">
                  <c:v>53.464999999999996</c:v>
                </c:pt>
                <c:pt idx="588">
                  <c:v>53.542999999999999</c:v>
                </c:pt>
                <c:pt idx="589">
                  <c:v>53.964999999999996</c:v>
                </c:pt>
                <c:pt idx="590">
                  <c:v>54.33</c:v>
                </c:pt>
                <c:pt idx="591">
                  <c:v>54.25</c:v>
                </c:pt>
                <c:pt idx="592">
                  <c:v>54.25</c:v>
                </c:pt>
                <c:pt idx="593">
                  <c:v>54.58</c:v>
                </c:pt>
                <c:pt idx="594">
                  <c:v>53.890000000000008</c:v>
                </c:pt>
                <c:pt idx="595">
                  <c:v>53.874999999999993</c:v>
                </c:pt>
                <c:pt idx="596">
                  <c:v>54.193000000000005</c:v>
                </c:pt>
                <c:pt idx="597">
                  <c:v>54.317999999999998</c:v>
                </c:pt>
                <c:pt idx="598">
                  <c:v>54.473000000000006</c:v>
                </c:pt>
                <c:pt idx="599">
                  <c:v>54.183000000000007</c:v>
                </c:pt>
                <c:pt idx="600">
                  <c:v>54.169999999999995</c:v>
                </c:pt>
                <c:pt idx="601">
                  <c:v>54.462999999999994</c:v>
                </c:pt>
                <c:pt idx="602">
                  <c:v>54.353999999999999</c:v>
                </c:pt>
                <c:pt idx="603">
                  <c:v>54.323999999999998</c:v>
                </c:pt>
                <c:pt idx="604">
                  <c:v>54.740999999999993</c:v>
                </c:pt>
                <c:pt idx="605">
                  <c:v>55.366000000000007</c:v>
                </c:pt>
                <c:pt idx="606">
                  <c:v>55.461000000000006</c:v>
                </c:pt>
                <c:pt idx="607">
                  <c:v>55.289000000000001</c:v>
                </c:pt>
                <c:pt idx="608">
                  <c:v>55.959000000000003</c:v>
                </c:pt>
                <c:pt idx="609">
                  <c:v>55.828999999999994</c:v>
                </c:pt>
                <c:pt idx="610">
                  <c:v>55.600000000000009</c:v>
                </c:pt>
                <c:pt idx="611">
                  <c:v>55.842999999999996</c:v>
                </c:pt>
                <c:pt idx="612">
                  <c:v>56.618000000000002</c:v>
                </c:pt>
                <c:pt idx="613">
                  <c:v>55.838000000000001</c:v>
                </c:pt>
                <c:pt idx="614">
                  <c:v>54.967999999999996</c:v>
                </c:pt>
                <c:pt idx="615">
                  <c:v>55.078000000000003</c:v>
                </c:pt>
                <c:pt idx="616">
                  <c:v>55.478000000000009</c:v>
                </c:pt>
                <c:pt idx="617">
                  <c:v>55.984000000000002</c:v>
                </c:pt>
                <c:pt idx="618">
                  <c:v>56.765000000000001</c:v>
                </c:pt>
                <c:pt idx="619">
                  <c:v>57.313000000000002</c:v>
                </c:pt>
                <c:pt idx="620">
                  <c:v>57.677999999999997</c:v>
                </c:pt>
                <c:pt idx="621">
                  <c:v>58.378</c:v>
                </c:pt>
                <c:pt idx="622">
                  <c:v>57.857999999999997</c:v>
                </c:pt>
                <c:pt idx="623">
                  <c:v>57.472999999999999</c:v>
                </c:pt>
                <c:pt idx="624">
                  <c:v>57.804000000000002</c:v>
                </c:pt>
                <c:pt idx="625">
                  <c:v>58.094999999999999</c:v>
                </c:pt>
                <c:pt idx="626">
                  <c:v>58.460999999999999</c:v>
                </c:pt>
                <c:pt idx="627">
                  <c:v>58.29</c:v>
                </c:pt>
                <c:pt idx="628">
                  <c:v>58.194999999999993</c:v>
                </c:pt>
                <c:pt idx="629">
                  <c:v>58.430999999999997</c:v>
                </c:pt>
                <c:pt idx="630">
                  <c:v>59.086000000000006</c:v>
                </c:pt>
                <c:pt idx="631">
                  <c:v>58.835999999999999</c:v>
                </c:pt>
                <c:pt idx="632">
                  <c:v>59.256</c:v>
                </c:pt>
                <c:pt idx="633">
                  <c:v>58.806000000000004</c:v>
                </c:pt>
                <c:pt idx="634">
                  <c:v>59.335999999999999</c:v>
                </c:pt>
                <c:pt idx="635">
                  <c:v>58.845999999999997</c:v>
                </c:pt>
                <c:pt idx="636">
                  <c:v>59.206000000000003</c:v>
                </c:pt>
                <c:pt idx="637">
                  <c:v>58.768000000000001</c:v>
                </c:pt>
                <c:pt idx="638">
                  <c:v>59.699000000000005</c:v>
                </c:pt>
                <c:pt idx="639">
                  <c:v>59.955000000000005</c:v>
                </c:pt>
                <c:pt idx="640">
                  <c:v>60.040000000000006</c:v>
                </c:pt>
                <c:pt idx="641">
                  <c:v>59.3</c:v>
                </c:pt>
                <c:pt idx="642">
                  <c:v>59.026000000000003</c:v>
                </c:pt>
                <c:pt idx="643">
                  <c:v>59.613000000000007</c:v>
                </c:pt>
                <c:pt idx="644">
                  <c:v>59.746000000000002</c:v>
                </c:pt>
                <c:pt idx="645">
                  <c:v>59.675999999999995</c:v>
                </c:pt>
                <c:pt idx="646">
                  <c:v>59.716000000000001</c:v>
                </c:pt>
                <c:pt idx="647">
                  <c:v>58.866</c:v>
                </c:pt>
                <c:pt idx="648">
                  <c:v>59.106000000000002</c:v>
                </c:pt>
                <c:pt idx="649">
                  <c:v>58.706000000000003</c:v>
                </c:pt>
                <c:pt idx="650">
                  <c:v>58.696000000000005</c:v>
                </c:pt>
                <c:pt idx="651">
                  <c:v>58.555999999999997</c:v>
                </c:pt>
                <c:pt idx="652">
                  <c:v>58.716000000000001</c:v>
                </c:pt>
                <c:pt idx="653">
                  <c:v>58.635999999999996</c:v>
                </c:pt>
                <c:pt idx="654">
                  <c:v>58.874000000000002</c:v>
                </c:pt>
                <c:pt idx="655">
                  <c:v>60.363</c:v>
                </c:pt>
                <c:pt idx="656">
                  <c:v>58.455999999999996</c:v>
                </c:pt>
                <c:pt idx="657">
                  <c:v>58.733999999999995</c:v>
                </c:pt>
                <c:pt idx="658">
                  <c:v>58.284000000000006</c:v>
                </c:pt>
                <c:pt idx="659">
                  <c:v>58.525000000000006</c:v>
                </c:pt>
                <c:pt idx="660">
                  <c:v>58.906000000000006</c:v>
                </c:pt>
                <c:pt idx="661">
                  <c:v>59.506</c:v>
                </c:pt>
                <c:pt idx="662">
                  <c:v>58.756</c:v>
                </c:pt>
                <c:pt idx="663">
                  <c:v>58.088999999999999</c:v>
                </c:pt>
                <c:pt idx="664">
                  <c:v>58.170999999999992</c:v>
                </c:pt>
                <c:pt idx="665">
                  <c:v>58.125000000000007</c:v>
                </c:pt>
                <c:pt idx="666">
                  <c:v>58.225000000000001</c:v>
                </c:pt>
                <c:pt idx="667">
                  <c:v>57.755000000000003</c:v>
                </c:pt>
                <c:pt idx="668">
                  <c:v>57.160999999999994</c:v>
                </c:pt>
                <c:pt idx="669">
                  <c:v>56.774999999999999</c:v>
                </c:pt>
                <c:pt idx="670">
                  <c:v>56.908000000000001</c:v>
                </c:pt>
                <c:pt idx="671">
                  <c:v>56.088999999999999</c:v>
                </c:pt>
                <c:pt idx="672">
                  <c:v>56.225000000000001</c:v>
                </c:pt>
                <c:pt idx="673">
                  <c:v>55.861000000000004</c:v>
                </c:pt>
                <c:pt idx="674">
                  <c:v>55.619</c:v>
                </c:pt>
                <c:pt idx="675">
                  <c:v>55.024999999999999</c:v>
                </c:pt>
                <c:pt idx="676">
                  <c:v>54.556000000000004</c:v>
                </c:pt>
                <c:pt idx="677">
                  <c:v>54.7</c:v>
                </c:pt>
                <c:pt idx="678">
                  <c:v>54.034999999999997</c:v>
                </c:pt>
                <c:pt idx="679">
                  <c:v>55.128</c:v>
                </c:pt>
                <c:pt idx="680">
                  <c:v>54.683000000000007</c:v>
                </c:pt>
                <c:pt idx="681">
                  <c:v>54.423000000000002</c:v>
                </c:pt>
                <c:pt idx="682">
                  <c:v>53.217999999999996</c:v>
                </c:pt>
                <c:pt idx="683">
                  <c:v>53.424999999999997</c:v>
                </c:pt>
                <c:pt idx="684">
                  <c:v>53.225000000000001</c:v>
                </c:pt>
                <c:pt idx="685">
                  <c:v>53.603000000000002</c:v>
                </c:pt>
                <c:pt idx="686">
                  <c:v>52.888000000000005</c:v>
                </c:pt>
                <c:pt idx="687">
                  <c:v>52.813000000000002</c:v>
                </c:pt>
                <c:pt idx="688">
                  <c:v>50.93</c:v>
                </c:pt>
                <c:pt idx="689">
                  <c:v>50.873000000000005</c:v>
                </c:pt>
                <c:pt idx="690">
                  <c:v>51.59</c:v>
                </c:pt>
                <c:pt idx="691">
                  <c:v>50.783000000000001</c:v>
                </c:pt>
                <c:pt idx="692">
                  <c:v>50.778999999999996</c:v>
                </c:pt>
                <c:pt idx="693">
                  <c:v>49.710999999999999</c:v>
                </c:pt>
                <c:pt idx="694">
                  <c:v>48.32</c:v>
                </c:pt>
                <c:pt idx="695">
                  <c:v>48.512999999999998</c:v>
                </c:pt>
                <c:pt idx="696">
                  <c:v>48.323</c:v>
                </c:pt>
                <c:pt idx="697">
                  <c:v>48.171999999999997</c:v>
                </c:pt>
                <c:pt idx="698">
                  <c:v>47.808</c:v>
                </c:pt>
                <c:pt idx="699">
                  <c:v>47.683</c:v>
                </c:pt>
                <c:pt idx="700">
                  <c:v>46.963000000000001</c:v>
                </c:pt>
                <c:pt idx="701">
                  <c:v>46.539000000000001</c:v>
                </c:pt>
                <c:pt idx="702">
                  <c:v>46.262999999999998</c:v>
                </c:pt>
                <c:pt idx="703">
                  <c:v>46.350999999999999</c:v>
                </c:pt>
                <c:pt idx="704">
                  <c:v>46.076000000000001</c:v>
                </c:pt>
                <c:pt idx="705">
                  <c:v>45.989000000000004</c:v>
                </c:pt>
                <c:pt idx="706">
                  <c:v>45.539000000000001</c:v>
                </c:pt>
                <c:pt idx="707">
                  <c:v>45.418999999999997</c:v>
                </c:pt>
                <c:pt idx="708">
                  <c:v>45.694000000000003</c:v>
                </c:pt>
                <c:pt idx="709">
                  <c:v>44.914000000000001</c:v>
                </c:pt>
                <c:pt idx="710">
                  <c:v>44.975000000000001</c:v>
                </c:pt>
                <c:pt idx="711">
                  <c:v>44.539000000000001</c:v>
                </c:pt>
                <c:pt idx="712">
                  <c:v>44.225999999999999</c:v>
                </c:pt>
                <c:pt idx="713">
                  <c:v>43.775999999999996</c:v>
                </c:pt>
                <c:pt idx="714">
                  <c:v>43.844999999999999</c:v>
                </c:pt>
                <c:pt idx="715">
                  <c:v>43.475000000000001</c:v>
                </c:pt>
                <c:pt idx="716">
                  <c:v>43.419000000000004</c:v>
                </c:pt>
                <c:pt idx="717">
                  <c:v>43.120000000000005</c:v>
                </c:pt>
                <c:pt idx="718">
                  <c:v>43.125</c:v>
                </c:pt>
                <c:pt idx="719">
                  <c:v>42.620000000000005</c:v>
                </c:pt>
                <c:pt idx="720">
                  <c:v>43.025000000000006</c:v>
                </c:pt>
                <c:pt idx="721">
                  <c:v>42.774999999999999</c:v>
                </c:pt>
                <c:pt idx="722">
                  <c:v>42.744999999999997</c:v>
                </c:pt>
                <c:pt idx="723">
                  <c:v>43</c:v>
                </c:pt>
                <c:pt idx="724">
                  <c:v>43.438000000000002</c:v>
                </c:pt>
                <c:pt idx="725">
                  <c:v>43.308</c:v>
                </c:pt>
                <c:pt idx="726">
                  <c:v>42.494999999999997</c:v>
                </c:pt>
                <c:pt idx="727">
                  <c:v>43.120000000000005</c:v>
                </c:pt>
                <c:pt idx="728">
                  <c:v>42.808</c:v>
                </c:pt>
                <c:pt idx="729">
                  <c:v>42.813000000000002</c:v>
                </c:pt>
                <c:pt idx="730">
                  <c:v>42.805</c:v>
                </c:pt>
                <c:pt idx="731">
                  <c:v>42.744999999999997</c:v>
                </c:pt>
                <c:pt idx="732">
                  <c:v>42.463999999999999</c:v>
                </c:pt>
                <c:pt idx="733">
                  <c:v>42.276000000000003</c:v>
                </c:pt>
                <c:pt idx="734">
                  <c:v>42.213999999999999</c:v>
                </c:pt>
                <c:pt idx="735">
                  <c:v>42.088999999999999</c:v>
                </c:pt>
                <c:pt idx="736">
                  <c:v>41.558</c:v>
                </c:pt>
                <c:pt idx="737">
                  <c:v>41.276000000000003</c:v>
                </c:pt>
                <c:pt idx="738">
                  <c:v>41.780999999999999</c:v>
                </c:pt>
                <c:pt idx="739">
                  <c:v>42.15</c:v>
                </c:pt>
                <c:pt idx="740">
                  <c:v>41.219000000000001</c:v>
                </c:pt>
                <c:pt idx="741">
                  <c:v>40.276000000000003</c:v>
                </c:pt>
                <c:pt idx="742">
                  <c:v>39.588999999999999</c:v>
                </c:pt>
                <c:pt idx="743">
                  <c:v>38.933</c:v>
                </c:pt>
                <c:pt idx="744">
                  <c:v>39.025999999999996</c:v>
                </c:pt>
                <c:pt idx="745">
                  <c:v>38.463999999999999</c:v>
                </c:pt>
                <c:pt idx="746">
                  <c:v>38.280999999999999</c:v>
                </c:pt>
                <c:pt idx="747">
                  <c:v>36.744999999999997</c:v>
                </c:pt>
                <c:pt idx="748">
                  <c:v>37.313000000000002</c:v>
                </c:pt>
                <c:pt idx="749">
                  <c:v>37.125</c:v>
                </c:pt>
                <c:pt idx="750">
                  <c:v>36.494</c:v>
                </c:pt>
                <c:pt idx="751">
                  <c:v>36.219000000000001</c:v>
                </c:pt>
                <c:pt idx="752">
                  <c:v>36.338999999999999</c:v>
                </c:pt>
                <c:pt idx="753">
                  <c:v>36.469000000000001</c:v>
                </c:pt>
                <c:pt idx="754">
                  <c:v>36.969000000000001</c:v>
                </c:pt>
                <c:pt idx="755">
                  <c:v>37.838000000000001</c:v>
                </c:pt>
                <c:pt idx="756">
                  <c:v>37.308</c:v>
                </c:pt>
                <c:pt idx="757">
                  <c:v>36.969000000000001</c:v>
                </c:pt>
                <c:pt idx="758">
                  <c:v>36.401000000000003</c:v>
                </c:pt>
                <c:pt idx="759">
                  <c:v>35.463999999999999</c:v>
                </c:pt>
                <c:pt idx="760">
                  <c:v>35.219000000000001</c:v>
                </c:pt>
                <c:pt idx="761">
                  <c:v>35.569000000000003</c:v>
                </c:pt>
                <c:pt idx="762">
                  <c:v>35.844000000000001</c:v>
                </c:pt>
                <c:pt idx="763">
                  <c:v>35.808</c:v>
                </c:pt>
                <c:pt idx="764">
                  <c:v>36.25</c:v>
                </c:pt>
                <c:pt idx="765">
                  <c:v>36.308</c:v>
                </c:pt>
                <c:pt idx="766">
                  <c:v>35.162999999999997</c:v>
                </c:pt>
                <c:pt idx="767">
                  <c:v>33.808</c:v>
                </c:pt>
                <c:pt idx="768">
                  <c:v>30.937999999999999</c:v>
                </c:pt>
                <c:pt idx="769">
                  <c:v>30.937999999999999</c:v>
                </c:pt>
                <c:pt idx="770">
                  <c:v>30.464000000000002</c:v>
                </c:pt>
                <c:pt idx="771">
                  <c:v>30.651</c:v>
                </c:pt>
                <c:pt idx="772">
                  <c:v>30.880999999999997</c:v>
                </c:pt>
                <c:pt idx="773">
                  <c:v>30.581000000000003</c:v>
                </c:pt>
                <c:pt idx="774">
                  <c:v>31.430999999999997</c:v>
                </c:pt>
                <c:pt idx="775">
                  <c:v>30.481000000000002</c:v>
                </c:pt>
                <c:pt idx="776">
                  <c:v>30.281000000000002</c:v>
                </c:pt>
                <c:pt idx="777">
                  <c:v>30.401</c:v>
                </c:pt>
                <c:pt idx="778">
                  <c:v>30.401</c:v>
                </c:pt>
                <c:pt idx="779">
                  <c:v>30.031000000000002</c:v>
                </c:pt>
                <c:pt idx="780">
                  <c:v>29.956</c:v>
                </c:pt>
                <c:pt idx="781">
                  <c:v>29.901</c:v>
                </c:pt>
                <c:pt idx="782">
                  <c:v>29.838999999999999</c:v>
                </c:pt>
                <c:pt idx="783">
                  <c:v>30.219000000000001</c:v>
                </c:pt>
                <c:pt idx="784">
                  <c:v>30.219000000000001</c:v>
                </c:pt>
                <c:pt idx="785">
                  <c:v>30.419</c:v>
                </c:pt>
                <c:pt idx="786">
                  <c:v>29.744999999999997</c:v>
                </c:pt>
                <c:pt idx="787">
                  <c:v>29.744999999999997</c:v>
                </c:pt>
                <c:pt idx="788">
                  <c:v>29.675000000000001</c:v>
                </c:pt>
                <c:pt idx="789">
                  <c:v>30.213000000000001</c:v>
                </c:pt>
                <c:pt idx="790">
                  <c:v>29.433</c:v>
                </c:pt>
                <c:pt idx="791">
                  <c:v>29.012999999999998</c:v>
                </c:pt>
                <c:pt idx="792">
                  <c:v>29.062999999999999</c:v>
                </c:pt>
                <c:pt idx="793">
                  <c:v>29.062999999999999</c:v>
                </c:pt>
                <c:pt idx="794">
                  <c:v>29.062999999999999</c:v>
                </c:pt>
                <c:pt idx="795">
                  <c:v>29.25</c:v>
                </c:pt>
                <c:pt idx="796">
                  <c:v>29.87</c:v>
                </c:pt>
                <c:pt idx="797">
                  <c:v>30.15</c:v>
                </c:pt>
                <c:pt idx="798">
                  <c:v>29.62</c:v>
                </c:pt>
                <c:pt idx="799">
                  <c:v>30.15</c:v>
                </c:pt>
                <c:pt idx="800">
                  <c:v>29.5</c:v>
                </c:pt>
                <c:pt idx="801">
                  <c:v>29.25</c:v>
                </c:pt>
                <c:pt idx="802">
                  <c:v>30.049999999999997</c:v>
                </c:pt>
                <c:pt idx="803">
                  <c:v>29.5</c:v>
                </c:pt>
                <c:pt idx="804">
                  <c:v>29.058</c:v>
                </c:pt>
                <c:pt idx="805">
                  <c:v>29.088000000000001</c:v>
                </c:pt>
                <c:pt idx="806">
                  <c:v>29.058</c:v>
                </c:pt>
                <c:pt idx="807">
                  <c:v>29.287999999999997</c:v>
                </c:pt>
                <c:pt idx="808">
                  <c:v>28.988000000000003</c:v>
                </c:pt>
                <c:pt idx="809">
                  <c:v>28.838000000000001</c:v>
                </c:pt>
                <c:pt idx="810">
                  <c:v>28.749999999999996</c:v>
                </c:pt>
                <c:pt idx="811">
                  <c:v>28.824999999999999</c:v>
                </c:pt>
                <c:pt idx="812">
                  <c:v>28.875</c:v>
                </c:pt>
                <c:pt idx="813">
                  <c:v>28.875</c:v>
                </c:pt>
                <c:pt idx="814">
                  <c:v>28.744999999999997</c:v>
                </c:pt>
                <c:pt idx="815">
                  <c:v>28.524999999999999</c:v>
                </c:pt>
                <c:pt idx="816">
                  <c:v>28.875</c:v>
                </c:pt>
                <c:pt idx="817">
                  <c:v>28.875</c:v>
                </c:pt>
                <c:pt idx="818">
                  <c:v>28.625</c:v>
                </c:pt>
                <c:pt idx="819">
                  <c:v>29.025000000000002</c:v>
                </c:pt>
                <c:pt idx="820">
                  <c:v>28.975000000000001</c:v>
                </c:pt>
                <c:pt idx="821">
                  <c:v>28.288000000000004</c:v>
                </c:pt>
                <c:pt idx="822">
                  <c:v>28.188000000000002</c:v>
                </c:pt>
                <c:pt idx="823">
                  <c:v>28.012999999999998</c:v>
                </c:pt>
                <c:pt idx="824">
                  <c:v>27.750000000000004</c:v>
                </c:pt>
                <c:pt idx="825">
                  <c:v>28.249999999999996</c:v>
                </c:pt>
                <c:pt idx="826">
                  <c:v>27.938000000000002</c:v>
                </c:pt>
                <c:pt idx="827">
                  <c:v>28.088000000000001</c:v>
                </c:pt>
                <c:pt idx="828">
                  <c:v>28.088000000000001</c:v>
                </c:pt>
                <c:pt idx="829">
                  <c:v>28.050000000000004</c:v>
                </c:pt>
                <c:pt idx="830">
                  <c:v>27.888000000000002</c:v>
                </c:pt>
                <c:pt idx="831">
                  <c:v>27.788</c:v>
                </c:pt>
                <c:pt idx="832">
                  <c:v>27.808</c:v>
                </c:pt>
                <c:pt idx="833">
                  <c:v>28.038</c:v>
                </c:pt>
                <c:pt idx="834">
                  <c:v>26.738</c:v>
                </c:pt>
                <c:pt idx="835">
                  <c:v>27.058</c:v>
                </c:pt>
                <c:pt idx="836">
                  <c:v>27.488</c:v>
                </c:pt>
                <c:pt idx="837">
                  <c:v>27.488</c:v>
                </c:pt>
                <c:pt idx="838">
                  <c:v>26.808</c:v>
                </c:pt>
                <c:pt idx="839">
                  <c:v>26.588000000000001</c:v>
                </c:pt>
                <c:pt idx="840">
                  <c:v>27.438000000000002</c:v>
                </c:pt>
                <c:pt idx="841">
                  <c:v>27.438000000000002</c:v>
                </c:pt>
                <c:pt idx="842">
                  <c:v>27.438000000000002</c:v>
                </c:pt>
                <c:pt idx="843">
                  <c:v>27.438000000000002</c:v>
                </c:pt>
                <c:pt idx="844">
                  <c:v>26.638000000000002</c:v>
                </c:pt>
                <c:pt idx="845">
                  <c:v>25.308000000000003</c:v>
                </c:pt>
                <c:pt idx="846">
                  <c:v>26.437999999999999</c:v>
                </c:pt>
                <c:pt idx="847">
                  <c:v>26.057999999999996</c:v>
                </c:pt>
                <c:pt idx="848">
                  <c:v>26.437999999999999</c:v>
                </c:pt>
                <c:pt idx="849">
                  <c:v>25.557999999999996</c:v>
                </c:pt>
                <c:pt idx="850">
                  <c:v>26.187999999999999</c:v>
                </c:pt>
                <c:pt idx="851">
                  <c:v>21.995000000000001</c:v>
                </c:pt>
                <c:pt idx="852">
                  <c:v>22.125</c:v>
                </c:pt>
                <c:pt idx="853">
                  <c:v>19.744999999999997</c:v>
                </c:pt>
                <c:pt idx="854">
                  <c:v>17.995000000000001</c:v>
                </c:pt>
                <c:pt idx="855">
                  <c:v>16.375</c:v>
                </c:pt>
                <c:pt idx="856">
                  <c:v>17.888000000000002</c:v>
                </c:pt>
                <c:pt idx="857">
                  <c:v>18.262999999999998</c:v>
                </c:pt>
                <c:pt idx="858">
                  <c:v>19.062999999999999</c:v>
                </c:pt>
                <c:pt idx="859">
                  <c:v>19.125</c:v>
                </c:pt>
                <c:pt idx="860">
                  <c:v>20.724999999999998</c:v>
                </c:pt>
                <c:pt idx="861">
                  <c:v>21.125</c:v>
                </c:pt>
                <c:pt idx="862">
                  <c:v>21.562999999999999</c:v>
                </c:pt>
                <c:pt idx="863">
                  <c:v>22.163</c:v>
                </c:pt>
                <c:pt idx="864">
                  <c:v>21.058</c:v>
                </c:pt>
                <c:pt idx="865">
                  <c:v>20.625</c:v>
                </c:pt>
                <c:pt idx="866">
                  <c:v>22.262999999999998</c:v>
                </c:pt>
                <c:pt idx="867">
                  <c:v>23.312999999999999</c:v>
                </c:pt>
                <c:pt idx="868">
                  <c:v>21.933</c:v>
                </c:pt>
                <c:pt idx="869">
                  <c:v>24.183</c:v>
                </c:pt>
                <c:pt idx="870">
                  <c:v>23.933</c:v>
                </c:pt>
                <c:pt idx="871">
                  <c:v>22.937999999999999</c:v>
                </c:pt>
                <c:pt idx="872">
                  <c:v>22.925000000000001</c:v>
                </c:pt>
                <c:pt idx="873">
                  <c:v>21.933</c:v>
                </c:pt>
                <c:pt idx="874">
                  <c:v>22.812999999999999</c:v>
                </c:pt>
                <c:pt idx="875">
                  <c:v>19.869999999999997</c:v>
                </c:pt>
                <c:pt idx="876">
                  <c:v>20.125</c:v>
                </c:pt>
                <c:pt idx="877">
                  <c:v>20.399999999999999</c:v>
                </c:pt>
                <c:pt idx="878">
                  <c:v>20</c:v>
                </c:pt>
                <c:pt idx="879">
                  <c:v>25</c:v>
                </c:pt>
                <c:pt idx="880">
                  <c:v>24.5</c:v>
                </c:pt>
                <c:pt idx="881">
                  <c:v>23.25</c:v>
                </c:pt>
                <c:pt idx="882">
                  <c:v>21.887999999999998</c:v>
                </c:pt>
                <c:pt idx="883">
                  <c:v>21.175000000000001</c:v>
                </c:pt>
                <c:pt idx="884">
                  <c:v>20.75</c:v>
                </c:pt>
                <c:pt idx="885">
                  <c:v>18.920000000000002</c:v>
                </c:pt>
                <c:pt idx="886">
                  <c:v>19.420000000000002</c:v>
                </c:pt>
                <c:pt idx="887">
                  <c:v>20.175000000000001</c:v>
                </c:pt>
                <c:pt idx="888">
                  <c:v>23.400000000000002</c:v>
                </c:pt>
                <c:pt idx="889">
                  <c:v>23.1</c:v>
                </c:pt>
                <c:pt idx="890">
                  <c:v>21.337999999999997</c:v>
                </c:pt>
                <c:pt idx="891">
                  <c:v>22.588000000000001</c:v>
                </c:pt>
                <c:pt idx="892">
                  <c:v>22.433</c:v>
                </c:pt>
                <c:pt idx="893">
                  <c:v>23.5</c:v>
                </c:pt>
                <c:pt idx="894">
                  <c:v>18.745000000000001</c:v>
                </c:pt>
                <c:pt idx="895">
                  <c:v>17.938000000000002</c:v>
                </c:pt>
                <c:pt idx="896">
                  <c:v>17.25</c:v>
                </c:pt>
                <c:pt idx="897">
                  <c:v>18.558</c:v>
                </c:pt>
                <c:pt idx="898">
                  <c:v>21.562999999999999</c:v>
                </c:pt>
                <c:pt idx="899">
                  <c:v>20.563000000000002</c:v>
                </c:pt>
                <c:pt idx="900">
                  <c:v>23.187999999999999</c:v>
                </c:pt>
                <c:pt idx="901">
                  <c:v>22.687999999999999</c:v>
                </c:pt>
                <c:pt idx="902">
                  <c:v>23.599999999999998</c:v>
                </c:pt>
                <c:pt idx="903">
                  <c:v>23.3</c:v>
                </c:pt>
                <c:pt idx="904">
                  <c:v>23.244999999999997</c:v>
                </c:pt>
                <c:pt idx="905">
                  <c:v>24.313000000000002</c:v>
                </c:pt>
                <c:pt idx="906">
                  <c:v>22.558</c:v>
                </c:pt>
                <c:pt idx="907">
                  <c:v>21.683</c:v>
                </c:pt>
                <c:pt idx="908">
                  <c:v>21.063000000000002</c:v>
                </c:pt>
                <c:pt idx="909">
                  <c:v>21.683</c:v>
                </c:pt>
                <c:pt idx="910">
                  <c:v>20.75</c:v>
                </c:pt>
                <c:pt idx="911">
                  <c:v>20.75</c:v>
                </c:pt>
                <c:pt idx="912">
                  <c:v>20.87</c:v>
                </c:pt>
                <c:pt idx="913">
                  <c:v>21.058</c:v>
                </c:pt>
                <c:pt idx="914">
                  <c:v>21.058</c:v>
                </c:pt>
                <c:pt idx="915">
                  <c:v>21.587999999999997</c:v>
                </c:pt>
                <c:pt idx="916">
                  <c:v>21.312999999999999</c:v>
                </c:pt>
                <c:pt idx="917">
                  <c:v>22.312999999999999</c:v>
                </c:pt>
                <c:pt idx="918">
                  <c:v>22.25</c:v>
                </c:pt>
                <c:pt idx="919">
                  <c:v>22.400000000000002</c:v>
                </c:pt>
                <c:pt idx="920">
                  <c:v>22.85</c:v>
                </c:pt>
                <c:pt idx="921">
                  <c:v>23.25</c:v>
                </c:pt>
                <c:pt idx="922">
                  <c:v>23.150000000000002</c:v>
                </c:pt>
                <c:pt idx="923">
                  <c:v>23.150000000000002</c:v>
                </c:pt>
                <c:pt idx="924">
                  <c:v>23.263000000000002</c:v>
                </c:pt>
                <c:pt idx="925">
                  <c:v>23.338000000000001</c:v>
                </c:pt>
                <c:pt idx="926">
                  <c:v>22.937999999999999</c:v>
                </c:pt>
                <c:pt idx="927">
                  <c:v>22.937999999999999</c:v>
                </c:pt>
                <c:pt idx="928">
                  <c:v>22.338000000000001</c:v>
                </c:pt>
                <c:pt idx="929">
                  <c:v>22.838000000000001</c:v>
                </c:pt>
                <c:pt idx="930">
                  <c:v>22.55</c:v>
                </c:pt>
                <c:pt idx="931">
                  <c:v>22.437999999999999</c:v>
                </c:pt>
                <c:pt idx="932">
                  <c:v>22.425000000000001</c:v>
                </c:pt>
                <c:pt idx="933">
                  <c:v>21.9</c:v>
                </c:pt>
                <c:pt idx="934">
                  <c:v>22.937999999999999</c:v>
                </c:pt>
                <c:pt idx="935">
                  <c:v>22.35</c:v>
                </c:pt>
                <c:pt idx="936">
                  <c:v>22.95</c:v>
                </c:pt>
                <c:pt idx="937">
                  <c:v>22.900000000000002</c:v>
                </c:pt>
                <c:pt idx="938">
                  <c:v>22.62</c:v>
                </c:pt>
                <c:pt idx="939">
                  <c:v>23.175000000000001</c:v>
                </c:pt>
                <c:pt idx="940">
                  <c:v>22.875</c:v>
                </c:pt>
                <c:pt idx="941">
                  <c:v>23.275000000000002</c:v>
                </c:pt>
                <c:pt idx="942">
                  <c:v>23.275000000000002</c:v>
                </c:pt>
                <c:pt idx="943">
                  <c:v>23.25</c:v>
                </c:pt>
                <c:pt idx="944">
                  <c:v>23.375</c:v>
                </c:pt>
                <c:pt idx="945">
                  <c:v>23.375</c:v>
                </c:pt>
                <c:pt idx="946">
                  <c:v>23.125</c:v>
                </c:pt>
                <c:pt idx="947">
                  <c:v>23.125</c:v>
                </c:pt>
                <c:pt idx="948">
                  <c:v>23.150000000000002</c:v>
                </c:pt>
                <c:pt idx="949">
                  <c:v>23.275000000000002</c:v>
                </c:pt>
                <c:pt idx="950">
                  <c:v>23.375</c:v>
                </c:pt>
                <c:pt idx="951">
                  <c:v>23.3</c:v>
                </c:pt>
                <c:pt idx="952">
                  <c:v>23.25</c:v>
                </c:pt>
                <c:pt idx="953">
                  <c:v>23.3</c:v>
                </c:pt>
                <c:pt idx="954">
                  <c:v>23.375</c:v>
                </c:pt>
                <c:pt idx="955">
                  <c:v>22.75</c:v>
                </c:pt>
                <c:pt idx="956">
                  <c:v>23.25</c:v>
                </c:pt>
                <c:pt idx="957">
                  <c:v>23.413</c:v>
                </c:pt>
                <c:pt idx="958">
                  <c:v>23.163</c:v>
                </c:pt>
                <c:pt idx="959">
                  <c:v>23.150000000000002</c:v>
                </c:pt>
                <c:pt idx="960">
                  <c:v>22.913</c:v>
                </c:pt>
                <c:pt idx="961">
                  <c:v>23.45</c:v>
                </c:pt>
                <c:pt idx="962">
                  <c:v>23.513000000000002</c:v>
                </c:pt>
                <c:pt idx="963">
                  <c:v>23.513000000000002</c:v>
                </c:pt>
                <c:pt idx="964">
                  <c:v>23.783000000000001</c:v>
                </c:pt>
                <c:pt idx="965">
                  <c:v>24.038</c:v>
                </c:pt>
                <c:pt idx="966">
                  <c:v>24</c:v>
                </c:pt>
                <c:pt idx="967">
                  <c:v>24.099999999999998</c:v>
                </c:pt>
                <c:pt idx="968">
                  <c:v>23.925000000000001</c:v>
                </c:pt>
                <c:pt idx="969">
                  <c:v>23.774999999999999</c:v>
                </c:pt>
                <c:pt idx="970">
                  <c:v>23.474999999999998</c:v>
                </c:pt>
                <c:pt idx="971">
                  <c:v>24.024999999999999</c:v>
                </c:pt>
                <c:pt idx="972">
                  <c:v>23.524999999999999</c:v>
                </c:pt>
                <c:pt idx="973">
                  <c:v>23.463000000000001</c:v>
                </c:pt>
                <c:pt idx="974">
                  <c:v>23.724999999999998</c:v>
                </c:pt>
                <c:pt idx="975">
                  <c:v>23.425000000000001</c:v>
                </c:pt>
                <c:pt idx="976">
                  <c:v>23.35</c:v>
                </c:pt>
                <c:pt idx="977">
                  <c:v>23.574999999999999</c:v>
                </c:pt>
                <c:pt idx="978">
                  <c:v>23.312999999999999</c:v>
                </c:pt>
                <c:pt idx="979">
                  <c:v>23.413</c:v>
                </c:pt>
                <c:pt idx="980">
                  <c:v>23.513000000000002</c:v>
                </c:pt>
                <c:pt idx="981">
                  <c:v>23.913</c:v>
                </c:pt>
                <c:pt idx="982">
                  <c:v>23.663</c:v>
                </c:pt>
                <c:pt idx="983">
                  <c:v>23.280999999999999</c:v>
                </c:pt>
                <c:pt idx="984">
                  <c:v>23.881</c:v>
                </c:pt>
                <c:pt idx="985">
                  <c:v>23.006</c:v>
                </c:pt>
                <c:pt idx="986">
                  <c:v>22.463000000000001</c:v>
                </c:pt>
                <c:pt idx="987">
                  <c:v>22.475000000000001</c:v>
                </c:pt>
                <c:pt idx="988">
                  <c:v>23.035</c:v>
                </c:pt>
                <c:pt idx="989">
                  <c:v>23.187999999999999</c:v>
                </c:pt>
                <c:pt idx="990">
                  <c:v>23.437999999999999</c:v>
                </c:pt>
                <c:pt idx="991">
                  <c:v>23.375</c:v>
                </c:pt>
                <c:pt idx="992">
                  <c:v>23.175000000000001</c:v>
                </c:pt>
                <c:pt idx="993">
                  <c:v>23.288</c:v>
                </c:pt>
                <c:pt idx="994">
                  <c:v>23.413</c:v>
                </c:pt>
                <c:pt idx="995">
                  <c:v>23.088000000000001</c:v>
                </c:pt>
                <c:pt idx="996">
                  <c:v>22.888000000000002</c:v>
                </c:pt>
                <c:pt idx="997">
                  <c:v>22.669</c:v>
                </c:pt>
                <c:pt idx="998">
                  <c:v>22.719000000000001</c:v>
                </c:pt>
                <c:pt idx="999">
                  <c:v>22.568999999999999</c:v>
                </c:pt>
                <c:pt idx="1000">
                  <c:v>22.869</c:v>
                </c:pt>
                <c:pt idx="1001">
                  <c:v>22.869</c:v>
                </c:pt>
                <c:pt idx="1002">
                  <c:v>23.469000000000001</c:v>
                </c:pt>
                <c:pt idx="1003">
                  <c:v>23.209</c:v>
                </c:pt>
                <c:pt idx="1004">
                  <c:v>23.733999999999998</c:v>
                </c:pt>
                <c:pt idx="1005">
                  <c:v>23.533999999999999</c:v>
                </c:pt>
                <c:pt idx="1006">
                  <c:v>23.108999999999998</c:v>
                </c:pt>
                <c:pt idx="1007">
                  <c:v>23.408999999999999</c:v>
                </c:pt>
                <c:pt idx="1008">
                  <c:v>23.308999999999997</c:v>
                </c:pt>
                <c:pt idx="1009">
                  <c:v>23.509</c:v>
                </c:pt>
                <c:pt idx="1010">
                  <c:v>24.047000000000001</c:v>
                </c:pt>
                <c:pt idx="1011">
                  <c:v>23.308999999999997</c:v>
                </c:pt>
                <c:pt idx="1012">
                  <c:v>23.408999999999999</c:v>
                </c:pt>
                <c:pt idx="1013">
                  <c:v>22.959</c:v>
                </c:pt>
                <c:pt idx="1014">
                  <c:v>22.609000000000002</c:v>
                </c:pt>
                <c:pt idx="1015">
                  <c:v>22.647000000000002</c:v>
                </c:pt>
                <c:pt idx="1016">
                  <c:v>22.747</c:v>
                </c:pt>
                <c:pt idx="1017">
                  <c:v>23.125</c:v>
                </c:pt>
                <c:pt idx="1018">
                  <c:v>23.488</c:v>
                </c:pt>
                <c:pt idx="1019">
                  <c:v>23.599999999999998</c:v>
                </c:pt>
                <c:pt idx="1020">
                  <c:v>23.75</c:v>
                </c:pt>
                <c:pt idx="1021">
                  <c:v>24</c:v>
                </c:pt>
                <c:pt idx="1022">
                  <c:v>24.063000000000002</c:v>
                </c:pt>
                <c:pt idx="1023">
                  <c:v>24.587999999999997</c:v>
                </c:pt>
                <c:pt idx="1024">
                  <c:v>25.55</c:v>
                </c:pt>
                <c:pt idx="1025">
                  <c:v>24.975000000000001</c:v>
                </c:pt>
                <c:pt idx="1026">
                  <c:v>25.2</c:v>
                </c:pt>
                <c:pt idx="1027">
                  <c:v>24.637999999999998</c:v>
                </c:pt>
                <c:pt idx="1028">
                  <c:v>24.905999999999999</c:v>
                </c:pt>
                <c:pt idx="1029">
                  <c:v>24.530999999999999</c:v>
                </c:pt>
                <c:pt idx="1030">
                  <c:v>24.952999999999999</c:v>
                </c:pt>
                <c:pt idx="1031">
                  <c:v>24.916</c:v>
                </c:pt>
                <c:pt idx="1032">
                  <c:v>24.715999999999998</c:v>
                </c:pt>
                <c:pt idx="1033">
                  <c:v>24.625</c:v>
                </c:pt>
                <c:pt idx="1034">
                  <c:v>23.925000000000001</c:v>
                </c:pt>
                <c:pt idx="1035">
                  <c:v>24.188000000000002</c:v>
                </c:pt>
                <c:pt idx="1036">
                  <c:v>23.925000000000001</c:v>
                </c:pt>
                <c:pt idx="1037">
                  <c:v>23.169</c:v>
                </c:pt>
                <c:pt idx="1038">
                  <c:v>24.081</c:v>
                </c:pt>
                <c:pt idx="1039">
                  <c:v>23.919</c:v>
                </c:pt>
                <c:pt idx="1040">
                  <c:v>24.006</c:v>
                </c:pt>
                <c:pt idx="1041">
                  <c:v>23.209</c:v>
                </c:pt>
                <c:pt idx="1042">
                  <c:v>22.983999999999998</c:v>
                </c:pt>
                <c:pt idx="1043">
                  <c:v>23.358999999999998</c:v>
                </c:pt>
                <c:pt idx="1044">
                  <c:v>23.405999999999999</c:v>
                </c:pt>
                <c:pt idx="1045">
                  <c:v>22.943999999999999</c:v>
                </c:pt>
                <c:pt idx="1046">
                  <c:v>22.966000000000001</c:v>
                </c:pt>
                <c:pt idx="1047">
                  <c:v>22.781000000000002</c:v>
                </c:pt>
                <c:pt idx="1048">
                  <c:v>22.681000000000001</c:v>
                </c:pt>
                <c:pt idx="1049">
                  <c:v>23.155999999999999</c:v>
                </c:pt>
                <c:pt idx="1050">
                  <c:v>24.306000000000001</c:v>
                </c:pt>
                <c:pt idx="1051">
                  <c:v>23.655999999999999</c:v>
                </c:pt>
                <c:pt idx="1052">
                  <c:v>23.555999999999997</c:v>
                </c:pt>
                <c:pt idx="1053">
                  <c:v>23.855999999999998</c:v>
                </c:pt>
                <c:pt idx="1054">
                  <c:v>23.931000000000001</c:v>
                </c:pt>
                <c:pt idx="1055">
                  <c:v>23.747</c:v>
                </c:pt>
                <c:pt idx="1056">
                  <c:v>23.730999999999998</c:v>
                </c:pt>
                <c:pt idx="1057">
                  <c:v>23.931000000000001</c:v>
                </c:pt>
                <c:pt idx="1058">
                  <c:v>23.730999999999998</c:v>
                </c:pt>
                <c:pt idx="1059">
                  <c:v>23.230999999999998</c:v>
                </c:pt>
                <c:pt idx="1060">
                  <c:v>23.916</c:v>
                </c:pt>
                <c:pt idx="1061">
                  <c:v>24.041</c:v>
                </c:pt>
                <c:pt idx="1062">
                  <c:v>24.256</c:v>
                </c:pt>
                <c:pt idx="1063">
                  <c:v>23.756</c:v>
                </c:pt>
                <c:pt idx="1064">
                  <c:v>23.730999999999998</c:v>
                </c:pt>
                <c:pt idx="1065">
                  <c:v>24.099999999999998</c:v>
                </c:pt>
                <c:pt idx="1066">
                  <c:v>23.694000000000003</c:v>
                </c:pt>
                <c:pt idx="1067">
                  <c:v>24.324999999999999</c:v>
                </c:pt>
                <c:pt idx="1068">
                  <c:v>24.324999999999999</c:v>
                </c:pt>
                <c:pt idx="1069">
                  <c:v>24.169</c:v>
                </c:pt>
                <c:pt idx="1070">
                  <c:v>23.719000000000001</c:v>
                </c:pt>
                <c:pt idx="1071">
                  <c:v>24.263000000000002</c:v>
                </c:pt>
                <c:pt idx="1072">
                  <c:v>23.524999999999999</c:v>
                </c:pt>
                <c:pt idx="1073">
                  <c:v>23.312999999999999</c:v>
                </c:pt>
                <c:pt idx="1074">
                  <c:v>22.613</c:v>
                </c:pt>
                <c:pt idx="1075">
                  <c:v>22.506</c:v>
                </c:pt>
                <c:pt idx="1076">
                  <c:v>21.163</c:v>
                </c:pt>
                <c:pt idx="1077">
                  <c:v>21.312999999999999</c:v>
                </c:pt>
                <c:pt idx="1078">
                  <c:v>22.437999999999999</c:v>
                </c:pt>
                <c:pt idx="1079">
                  <c:v>21.875</c:v>
                </c:pt>
                <c:pt idx="1080">
                  <c:v>22.012999999999998</c:v>
                </c:pt>
                <c:pt idx="1081">
                  <c:v>21.288</c:v>
                </c:pt>
                <c:pt idx="1082">
                  <c:v>21.4</c:v>
                </c:pt>
                <c:pt idx="1083">
                  <c:v>20.863</c:v>
                </c:pt>
                <c:pt idx="1084">
                  <c:v>20.694000000000003</c:v>
                </c:pt>
                <c:pt idx="1085">
                  <c:v>20.724999999999998</c:v>
                </c:pt>
                <c:pt idx="1086">
                  <c:v>21.425000000000001</c:v>
                </c:pt>
                <c:pt idx="1087">
                  <c:v>20.7</c:v>
                </c:pt>
                <c:pt idx="1088">
                  <c:v>20.75</c:v>
                </c:pt>
                <c:pt idx="1089">
                  <c:v>21.024999999999999</c:v>
                </c:pt>
                <c:pt idx="1090">
                  <c:v>21.375</c:v>
                </c:pt>
                <c:pt idx="1091">
                  <c:v>21.45</c:v>
                </c:pt>
                <c:pt idx="1092">
                  <c:v>20.706</c:v>
                </c:pt>
                <c:pt idx="1093">
                  <c:v>20.305999999999997</c:v>
                </c:pt>
                <c:pt idx="1094">
                  <c:v>19</c:v>
                </c:pt>
                <c:pt idx="1095">
                  <c:v>18.643999999999998</c:v>
                </c:pt>
                <c:pt idx="1096">
                  <c:v>18.419</c:v>
                </c:pt>
                <c:pt idx="1097">
                  <c:v>18.318999999999999</c:v>
                </c:pt>
                <c:pt idx="1098">
                  <c:v>19.024999999999999</c:v>
                </c:pt>
                <c:pt idx="1099">
                  <c:v>19.400000000000002</c:v>
                </c:pt>
                <c:pt idx="1100">
                  <c:v>17.574999999999999</c:v>
                </c:pt>
                <c:pt idx="1101">
                  <c:v>18.375</c:v>
                </c:pt>
                <c:pt idx="1102">
                  <c:v>17.925000000000001</c:v>
                </c:pt>
                <c:pt idx="1103">
                  <c:v>17.625</c:v>
                </c:pt>
                <c:pt idx="1104">
                  <c:v>17.488</c:v>
                </c:pt>
                <c:pt idx="1105">
                  <c:v>17.569000000000003</c:v>
                </c:pt>
                <c:pt idx="1106">
                  <c:v>16.980999999999998</c:v>
                </c:pt>
                <c:pt idx="1107">
                  <c:v>17.219000000000001</c:v>
                </c:pt>
                <c:pt idx="1108">
                  <c:v>16.994</c:v>
                </c:pt>
                <c:pt idx="1109">
                  <c:v>17.269000000000002</c:v>
                </c:pt>
                <c:pt idx="1110">
                  <c:v>16.619</c:v>
                </c:pt>
                <c:pt idx="1111">
                  <c:v>17.169</c:v>
                </c:pt>
                <c:pt idx="1112">
                  <c:v>17.044</c:v>
                </c:pt>
                <c:pt idx="1113">
                  <c:v>16.844000000000001</c:v>
                </c:pt>
                <c:pt idx="1114">
                  <c:v>16.894000000000002</c:v>
                </c:pt>
                <c:pt idx="1115">
                  <c:v>16.744</c:v>
                </c:pt>
                <c:pt idx="1116">
                  <c:v>16.719000000000001</c:v>
                </c:pt>
                <c:pt idx="1117">
                  <c:v>16.919</c:v>
                </c:pt>
                <c:pt idx="1118">
                  <c:v>16.919</c:v>
                </c:pt>
                <c:pt idx="1119">
                  <c:v>17.019000000000002</c:v>
                </c:pt>
                <c:pt idx="1120">
                  <c:v>17.019000000000002</c:v>
                </c:pt>
                <c:pt idx="1121">
                  <c:v>16.869</c:v>
                </c:pt>
                <c:pt idx="1122">
                  <c:v>16.818999999999999</c:v>
                </c:pt>
                <c:pt idx="1123">
                  <c:v>17.219000000000001</c:v>
                </c:pt>
                <c:pt idx="1124">
                  <c:v>16.818999999999999</c:v>
                </c:pt>
                <c:pt idx="1125">
                  <c:v>16.818999999999999</c:v>
                </c:pt>
                <c:pt idx="1126">
                  <c:v>17.25</c:v>
                </c:pt>
                <c:pt idx="1127">
                  <c:v>16.519000000000002</c:v>
                </c:pt>
                <c:pt idx="1128">
                  <c:v>16.719000000000001</c:v>
                </c:pt>
                <c:pt idx="1129">
                  <c:v>17.019000000000002</c:v>
                </c:pt>
                <c:pt idx="1130">
                  <c:v>17.263000000000002</c:v>
                </c:pt>
                <c:pt idx="1131">
                  <c:v>17.2</c:v>
                </c:pt>
                <c:pt idx="1132">
                  <c:v>16.638000000000002</c:v>
                </c:pt>
                <c:pt idx="1133">
                  <c:v>16.928000000000001</c:v>
                </c:pt>
                <c:pt idx="1134">
                  <c:v>16.913</c:v>
                </c:pt>
                <c:pt idx="1135">
                  <c:v>16.913</c:v>
                </c:pt>
                <c:pt idx="1136">
                  <c:v>17.399999999999999</c:v>
                </c:pt>
                <c:pt idx="1137">
                  <c:v>16.975000000000001</c:v>
                </c:pt>
                <c:pt idx="1138">
                  <c:v>17.774999999999999</c:v>
                </c:pt>
                <c:pt idx="1139">
                  <c:v>18.074999999999999</c:v>
                </c:pt>
                <c:pt idx="1140">
                  <c:v>17.549999999999997</c:v>
                </c:pt>
                <c:pt idx="1141">
                  <c:v>17.75</c:v>
                </c:pt>
                <c:pt idx="1142">
                  <c:v>18.25</c:v>
                </c:pt>
                <c:pt idx="1143">
                  <c:v>17.899999999999999</c:v>
                </c:pt>
                <c:pt idx="1144">
                  <c:v>17.8</c:v>
                </c:pt>
                <c:pt idx="1145">
                  <c:v>17.813000000000002</c:v>
                </c:pt>
                <c:pt idx="1146">
                  <c:v>17.988</c:v>
                </c:pt>
                <c:pt idx="1147">
                  <c:v>18.088000000000001</c:v>
                </c:pt>
                <c:pt idx="1148">
                  <c:v>18.081</c:v>
                </c:pt>
                <c:pt idx="1149">
                  <c:v>17.738</c:v>
                </c:pt>
                <c:pt idx="1150">
                  <c:v>17.774999999999999</c:v>
                </c:pt>
                <c:pt idx="1151">
                  <c:v>17.187999999999999</c:v>
                </c:pt>
                <c:pt idx="1152">
                  <c:v>17.263000000000002</c:v>
                </c:pt>
                <c:pt idx="1153">
                  <c:v>17.925000000000001</c:v>
                </c:pt>
                <c:pt idx="1154">
                  <c:v>17.413</c:v>
                </c:pt>
                <c:pt idx="1155">
                  <c:v>17.581</c:v>
                </c:pt>
                <c:pt idx="1156">
                  <c:v>16.719000000000001</c:v>
                </c:pt>
                <c:pt idx="1157">
                  <c:v>17.269000000000002</c:v>
                </c:pt>
                <c:pt idx="1158">
                  <c:v>17.463000000000001</c:v>
                </c:pt>
                <c:pt idx="1159">
                  <c:v>17.463000000000001</c:v>
                </c:pt>
                <c:pt idx="1160">
                  <c:v>16.613</c:v>
                </c:pt>
                <c:pt idx="1161">
                  <c:v>17.563000000000002</c:v>
                </c:pt>
                <c:pt idx="1162">
                  <c:v>17.424999999999997</c:v>
                </c:pt>
                <c:pt idx="1163">
                  <c:v>17.563000000000002</c:v>
                </c:pt>
                <c:pt idx="1164">
                  <c:v>17.613</c:v>
                </c:pt>
                <c:pt idx="1165">
                  <c:v>17.163</c:v>
                </c:pt>
                <c:pt idx="1166">
                  <c:v>17.863</c:v>
                </c:pt>
                <c:pt idx="1167">
                  <c:v>17.488</c:v>
                </c:pt>
                <c:pt idx="1168">
                  <c:v>18.038</c:v>
                </c:pt>
                <c:pt idx="1169">
                  <c:v>17.062999999999999</c:v>
                </c:pt>
                <c:pt idx="1170">
                  <c:v>16.825000000000003</c:v>
                </c:pt>
                <c:pt idx="1171">
                  <c:v>17.875</c:v>
                </c:pt>
                <c:pt idx="1172">
                  <c:v>16.7</c:v>
                </c:pt>
                <c:pt idx="1173">
                  <c:v>16.8</c:v>
                </c:pt>
                <c:pt idx="1174">
                  <c:v>17</c:v>
                </c:pt>
                <c:pt idx="1175">
                  <c:v>16.600000000000001</c:v>
                </c:pt>
                <c:pt idx="1176">
                  <c:v>17</c:v>
                </c:pt>
                <c:pt idx="1177">
                  <c:v>16.950000000000003</c:v>
                </c:pt>
                <c:pt idx="1178">
                  <c:v>16.937999999999999</c:v>
                </c:pt>
                <c:pt idx="1179">
                  <c:v>16.638000000000002</c:v>
                </c:pt>
                <c:pt idx="1180">
                  <c:v>16.387999999999998</c:v>
                </c:pt>
                <c:pt idx="1181">
                  <c:v>16.288</c:v>
                </c:pt>
                <c:pt idx="1182">
                  <c:v>17</c:v>
                </c:pt>
                <c:pt idx="1183">
                  <c:v>17</c:v>
                </c:pt>
                <c:pt idx="1184">
                  <c:v>16.150000000000002</c:v>
                </c:pt>
                <c:pt idx="1185">
                  <c:v>15.7</c:v>
                </c:pt>
                <c:pt idx="1186">
                  <c:v>15.85</c:v>
                </c:pt>
                <c:pt idx="1187">
                  <c:v>16.25</c:v>
                </c:pt>
                <c:pt idx="1188">
                  <c:v>15.85</c:v>
                </c:pt>
                <c:pt idx="1189">
                  <c:v>16.05</c:v>
                </c:pt>
                <c:pt idx="1190">
                  <c:v>15.162999999999998</c:v>
                </c:pt>
                <c:pt idx="1191">
                  <c:v>15.662999999999998</c:v>
                </c:pt>
                <c:pt idx="1192">
                  <c:v>17.238</c:v>
                </c:pt>
                <c:pt idx="1193">
                  <c:v>16.687999999999999</c:v>
                </c:pt>
                <c:pt idx="1194">
                  <c:v>16.888000000000002</c:v>
                </c:pt>
                <c:pt idx="1195">
                  <c:v>16.062999999999999</c:v>
                </c:pt>
                <c:pt idx="1196">
                  <c:v>17.062999999999999</c:v>
                </c:pt>
                <c:pt idx="1197">
                  <c:v>16.163</c:v>
                </c:pt>
                <c:pt idx="1198">
                  <c:v>16.863</c:v>
                </c:pt>
                <c:pt idx="1199">
                  <c:v>17.563000000000002</c:v>
                </c:pt>
                <c:pt idx="1200">
                  <c:v>17.45</c:v>
                </c:pt>
                <c:pt idx="1201">
                  <c:v>17.25</c:v>
                </c:pt>
                <c:pt idx="1202">
                  <c:v>17.349999999999998</c:v>
                </c:pt>
                <c:pt idx="1203">
                  <c:v>17.75</c:v>
                </c:pt>
                <c:pt idx="1204">
                  <c:v>17.849999999999998</c:v>
                </c:pt>
                <c:pt idx="1205">
                  <c:v>17.988</c:v>
                </c:pt>
                <c:pt idx="1206">
                  <c:v>17.988</c:v>
                </c:pt>
                <c:pt idx="1207">
                  <c:v>16.675000000000001</c:v>
                </c:pt>
                <c:pt idx="1208">
                  <c:v>17.8</c:v>
                </c:pt>
                <c:pt idx="1209">
                  <c:v>17.899999999999999</c:v>
                </c:pt>
                <c:pt idx="1210">
                  <c:v>17.274999999999999</c:v>
                </c:pt>
                <c:pt idx="1211">
                  <c:v>18.899999999999999</c:v>
                </c:pt>
                <c:pt idx="1212">
                  <c:v>19.900000000000002</c:v>
                </c:pt>
                <c:pt idx="1213">
                  <c:v>19.600000000000001</c:v>
                </c:pt>
                <c:pt idx="1214">
                  <c:v>20.549999999999997</c:v>
                </c:pt>
                <c:pt idx="1215">
                  <c:v>18.006</c:v>
                </c:pt>
                <c:pt idx="1216">
                  <c:v>18.706</c:v>
                </c:pt>
                <c:pt idx="1217">
                  <c:v>17.875</c:v>
                </c:pt>
                <c:pt idx="1218">
                  <c:v>17.7</c:v>
                </c:pt>
                <c:pt idx="1219">
                  <c:v>18.824999999999999</c:v>
                </c:pt>
                <c:pt idx="1220">
                  <c:v>19.225000000000001</c:v>
                </c:pt>
                <c:pt idx="1221">
                  <c:v>18.675000000000001</c:v>
                </c:pt>
                <c:pt idx="1222">
                  <c:v>19.574999999999999</c:v>
                </c:pt>
                <c:pt idx="1223">
                  <c:v>17.95</c:v>
                </c:pt>
                <c:pt idx="1224">
                  <c:v>20.594000000000001</c:v>
                </c:pt>
                <c:pt idx="1225">
                  <c:v>20.888000000000002</c:v>
                </c:pt>
                <c:pt idx="1226">
                  <c:v>20.3</c:v>
                </c:pt>
                <c:pt idx="1227">
                  <c:v>20.824999999999999</c:v>
                </c:pt>
                <c:pt idx="1228">
                  <c:v>20.062999999999999</c:v>
                </c:pt>
                <c:pt idx="1229">
                  <c:v>20.5</c:v>
                </c:pt>
                <c:pt idx="1230">
                  <c:v>20.075000000000003</c:v>
                </c:pt>
                <c:pt idx="1231">
                  <c:v>19.175000000000001</c:v>
                </c:pt>
                <c:pt idx="1232">
                  <c:v>19.100000000000001</c:v>
                </c:pt>
                <c:pt idx="1233">
                  <c:v>16.5</c:v>
                </c:pt>
                <c:pt idx="1234">
                  <c:v>15.525</c:v>
                </c:pt>
                <c:pt idx="1235">
                  <c:v>16.975000000000001</c:v>
                </c:pt>
                <c:pt idx="1236">
                  <c:v>17.988</c:v>
                </c:pt>
                <c:pt idx="1237">
                  <c:v>17.649999999999999</c:v>
                </c:pt>
                <c:pt idx="1238">
                  <c:v>17.913</c:v>
                </c:pt>
                <c:pt idx="1239">
                  <c:v>18.163</c:v>
                </c:pt>
                <c:pt idx="1240">
                  <c:v>17.150000000000002</c:v>
                </c:pt>
                <c:pt idx="1241">
                  <c:v>17.213000000000001</c:v>
                </c:pt>
                <c:pt idx="1242">
                  <c:v>17.831</c:v>
                </c:pt>
                <c:pt idx="1243">
                  <c:v>16.825000000000003</c:v>
                </c:pt>
                <c:pt idx="1244">
                  <c:v>17.075000000000003</c:v>
                </c:pt>
                <c:pt idx="1245">
                  <c:v>16.225000000000001</c:v>
                </c:pt>
                <c:pt idx="1246">
                  <c:v>15.75</c:v>
                </c:pt>
                <c:pt idx="1247">
                  <c:v>17.025000000000002</c:v>
                </c:pt>
                <c:pt idx="1248">
                  <c:v>17.113</c:v>
                </c:pt>
                <c:pt idx="1249">
                  <c:v>16.187999999999999</c:v>
                </c:pt>
                <c:pt idx="1250">
                  <c:v>16.5</c:v>
                </c:pt>
                <c:pt idx="1251">
                  <c:v>23.913</c:v>
                </c:pt>
                <c:pt idx="1252">
                  <c:v>22.824999999999999</c:v>
                </c:pt>
                <c:pt idx="1253">
                  <c:v>23.013000000000002</c:v>
                </c:pt>
                <c:pt idx="1254">
                  <c:v>23.288</c:v>
                </c:pt>
                <c:pt idx="1255">
                  <c:v>25.924999999999997</c:v>
                </c:pt>
                <c:pt idx="1256">
                  <c:v>26.012999999999998</c:v>
                </c:pt>
                <c:pt idx="1257">
                  <c:v>26.125</c:v>
                </c:pt>
                <c:pt idx="1258">
                  <c:v>26.262999999999998</c:v>
                </c:pt>
                <c:pt idx="1259">
                  <c:v>28.038</c:v>
                </c:pt>
                <c:pt idx="1260">
                  <c:v>28.062999999999999</c:v>
                </c:pt>
                <c:pt idx="1261">
                  <c:v>25.1</c:v>
                </c:pt>
                <c:pt idx="1262">
                  <c:v>25.988</c:v>
                </c:pt>
                <c:pt idx="1263">
                  <c:v>26.024999999999999</c:v>
                </c:pt>
                <c:pt idx="1264">
                  <c:v>29.825000000000003</c:v>
                </c:pt>
                <c:pt idx="1265">
                  <c:v>33.538000000000004</c:v>
                </c:pt>
                <c:pt idx="1266">
                  <c:v>33.788000000000004</c:v>
                </c:pt>
                <c:pt idx="1267">
                  <c:v>33.900000000000006</c:v>
                </c:pt>
                <c:pt idx="1268">
                  <c:v>34.300000000000004</c:v>
                </c:pt>
                <c:pt idx="1269">
                  <c:v>33.800000000000004</c:v>
                </c:pt>
                <c:pt idx="1270">
                  <c:v>32.700000000000003</c:v>
                </c:pt>
                <c:pt idx="1271">
                  <c:v>36.299999999999997</c:v>
                </c:pt>
                <c:pt idx="1272">
                  <c:v>35.9</c:v>
                </c:pt>
                <c:pt idx="1273">
                  <c:v>35.687999999999995</c:v>
                </c:pt>
                <c:pt idx="1274">
                  <c:v>35.449999999999996</c:v>
                </c:pt>
                <c:pt idx="1275">
                  <c:v>34.4</c:v>
                </c:pt>
                <c:pt idx="1276">
                  <c:v>36.199999999999996</c:v>
                </c:pt>
                <c:pt idx="1277">
                  <c:v>36.725000000000001</c:v>
                </c:pt>
                <c:pt idx="1278">
                  <c:v>37.9</c:v>
                </c:pt>
                <c:pt idx="1279">
                  <c:v>37.438000000000002</c:v>
                </c:pt>
                <c:pt idx="1280">
                  <c:v>37.425000000000004</c:v>
                </c:pt>
                <c:pt idx="1281">
                  <c:v>37.049999999999997</c:v>
                </c:pt>
                <c:pt idx="1282">
                  <c:v>39.074999999999996</c:v>
                </c:pt>
                <c:pt idx="1283">
                  <c:v>40.774999999999999</c:v>
                </c:pt>
                <c:pt idx="1284">
                  <c:v>39.825000000000003</c:v>
                </c:pt>
                <c:pt idx="1285">
                  <c:v>39.312999999999995</c:v>
                </c:pt>
                <c:pt idx="1286">
                  <c:v>40.875</c:v>
                </c:pt>
                <c:pt idx="1287">
                  <c:v>40.200000000000003</c:v>
                </c:pt>
                <c:pt idx="1288">
                  <c:v>41.463000000000001</c:v>
                </c:pt>
                <c:pt idx="1289">
                  <c:v>43.375</c:v>
                </c:pt>
                <c:pt idx="1290">
                  <c:v>44.625</c:v>
                </c:pt>
                <c:pt idx="1291">
                  <c:v>45.050000000000004</c:v>
                </c:pt>
                <c:pt idx="1292">
                  <c:v>46.85</c:v>
                </c:pt>
                <c:pt idx="1293">
                  <c:v>46.7</c:v>
                </c:pt>
                <c:pt idx="1294">
                  <c:v>47.85</c:v>
                </c:pt>
                <c:pt idx="1295">
                  <c:v>47.699999999999996</c:v>
                </c:pt>
                <c:pt idx="1296">
                  <c:v>48.738</c:v>
                </c:pt>
                <c:pt idx="1297">
                  <c:v>49.963000000000001</c:v>
                </c:pt>
                <c:pt idx="1298">
                  <c:v>50.524999999999999</c:v>
                </c:pt>
                <c:pt idx="1299">
                  <c:v>50.849999999999994</c:v>
                </c:pt>
                <c:pt idx="1300">
                  <c:v>51.824999999999996</c:v>
                </c:pt>
                <c:pt idx="1301">
                  <c:v>52.113</c:v>
                </c:pt>
                <c:pt idx="1302">
                  <c:v>55.325000000000003</c:v>
                </c:pt>
                <c:pt idx="1303">
                  <c:v>54.300000000000004</c:v>
                </c:pt>
                <c:pt idx="1304">
                  <c:v>56.613</c:v>
                </c:pt>
                <c:pt idx="1305">
                  <c:v>58.062999999999995</c:v>
                </c:pt>
                <c:pt idx="1306">
                  <c:v>58.625000000000007</c:v>
                </c:pt>
                <c:pt idx="1307">
                  <c:v>61.199999999999996</c:v>
                </c:pt>
                <c:pt idx="1308">
                  <c:v>62.649999999999991</c:v>
                </c:pt>
                <c:pt idx="1309">
                  <c:v>66.688000000000002</c:v>
                </c:pt>
                <c:pt idx="1310">
                  <c:v>68.912999999999997</c:v>
                </c:pt>
                <c:pt idx="1311">
                  <c:v>69.974999999999994</c:v>
                </c:pt>
                <c:pt idx="1312">
                  <c:v>73.075000000000003</c:v>
                </c:pt>
                <c:pt idx="1313">
                  <c:v>75.7</c:v>
                </c:pt>
                <c:pt idx="1314">
                  <c:v>76.149999999999991</c:v>
                </c:pt>
                <c:pt idx="1315">
                  <c:v>75.825000000000003</c:v>
                </c:pt>
                <c:pt idx="1316">
                  <c:v>76.024999999999991</c:v>
                </c:pt>
                <c:pt idx="1317">
                  <c:v>78</c:v>
                </c:pt>
                <c:pt idx="1318">
                  <c:v>78.875</c:v>
                </c:pt>
                <c:pt idx="1319">
                  <c:v>78.238</c:v>
                </c:pt>
                <c:pt idx="1320">
                  <c:v>78.025000000000006</c:v>
                </c:pt>
                <c:pt idx="1321">
                  <c:v>78.974999999999994</c:v>
                </c:pt>
                <c:pt idx="1322">
                  <c:v>80.138000000000005</c:v>
                </c:pt>
                <c:pt idx="1323">
                  <c:v>78.787999999999997</c:v>
                </c:pt>
                <c:pt idx="1324">
                  <c:v>80.162999999999997</c:v>
                </c:pt>
                <c:pt idx="1325">
                  <c:v>80.788000000000011</c:v>
                </c:pt>
                <c:pt idx="1326">
                  <c:v>80.888000000000005</c:v>
                </c:pt>
                <c:pt idx="1327">
                  <c:v>81.113</c:v>
                </c:pt>
                <c:pt idx="1328">
                  <c:v>79.863</c:v>
                </c:pt>
                <c:pt idx="1329">
                  <c:v>80.962999999999994</c:v>
                </c:pt>
                <c:pt idx="1330">
                  <c:v>80.888000000000005</c:v>
                </c:pt>
                <c:pt idx="1331">
                  <c:v>81.424999999999997</c:v>
                </c:pt>
                <c:pt idx="1332">
                  <c:v>81.037999999999997</c:v>
                </c:pt>
                <c:pt idx="1333">
                  <c:v>82.962999999999994</c:v>
                </c:pt>
                <c:pt idx="1334">
                  <c:v>83.813000000000002</c:v>
                </c:pt>
                <c:pt idx="1335">
                  <c:v>83.225000000000009</c:v>
                </c:pt>
                <c:pt idx="1336">
                  <c:v>84.95</c:v>
                </c:pt>
                <c:pt idx="1337">
                  <c:v>85.412999999999997</c:v>
                </c:pt>
                <c:pt idx="1338">
                  <c:v>83.213000000000008</c:v>
                </c:pt>
                <c:pt idx="1339">
                  <c:v>85.324999999999989</c:v>
                </c:pt>
                <c:pt idx="1340">
                  <c:v>84.775000000000006</c:v>
                </c:pt>
                <c:pt idx="1341">
                  <c:v>85.25</c:v>
                </c:pt>
                <c:pt idx="1342">
                  <c:v>85.65</c:v>
                </c:pt>
                <c:pt idx="1343">
                  <c:v>86.674999999999997</c:v>
                </c:pt>
                <c:pt idx="1344">
                  <c:v>90.075000000000003</c:v>
                </c:pt>
                <c:pt idx="1345">
                  <c:v>90.475000000000009</c:v>
                </c:pt>
                <c:pt idx="1346">
                  <c:v>91.774999999999991</c:v>
                </c:pt>
                <c:pt idx="1347">
                  <c:v>94.688000000000002</c:v>
                </c:pt>
                <c:pt idx="1348">
                  <c:v>94.825000000000003</c:v>
                </c:pt>
                <c:pt idx="1349">
                  <c:v>97.375</c:v>
                </c:pt>
                <c:pt idx="1350">
                  <c:v>97.363</c:v>
                </c:pt>
                <c:pt idx="1351">
                  <c:v>98.488</c:v>
                </c:pt>
                <c:pt idx="1352">
                  <c:v>101.563</c:v>
                </c:pt>
                <c:pt idx="1353">
                  <c:v>102.25</c:v>
                </c:pt>
                <c:pt idx="1354">
                  <c:v>102.52500000000001</c:v>
                </c:pt>
                <c:pt idx="1355">
                  <c:v>102.16300000000001</c:v>
                </c:pt>
                <c:pt idx="1356">
                  <c:v>101.96300000000001</c:v>
                </c:pt>
                <c:pt idx="1357">
                  <c:v>102.76300000000001</c:v>
                </c:pt>
                <c:pt idx="1358">
                  <c:v>104.58799999999999</c:v>
                </c:pt>
                <c:pt idx="1359">
                  <c:v>104.69999999999999</c:v>
                </c:pt>
                <c:pt idx="1360">
                  <c:v>104.60000000000001</c:v>
                </c:pt>
                <c:pt idx="1361">
                  <c:v>105.89999999999999</c:v>
                </c:pt>
                <c:pt idx="1362">
                  <c:v>106.76300000000001</c:v>
                </c:pt>
                <c:pt idx="1363">
                  <c:v>106.82499999999999</c:v>
                </c:pt>
                <c:pt idx="1364">
                  <c:v>107.075</c:v>
                </c:pt>
                <c:pt idx="1365">
                  <c:v>106.80000000000001</c:v>
                </c:pt>
                <c:pt idx="1366">
                  <c:v>105.813</c:v>
                </c:pt>
                <c:pt idx="1367">
                  <c:v>107.11299999999999</c:v>
                </c:pt>
                <c:pt idx="1368">
                  <c:v>109.33800000000001</c:v>
                </c:pt>
                <c:pt idx="1369">
                  <c:v>110.23799999999999</c:v>
                </c:pt>
                <c:pt idx="1370">
                  <c:v>111.13800000000001</c:v>
                </c:pt>
                <c:pt idx="1371">
                  <c:v>113.575</c:v>
                </c:pt>
                <c:pt idx="1372">
                  <c:v>113.575</c:v>
                </c:pt>
                <c:pt idx="1373">
                  <c:v>113.175</c:v>
                </c:pt>
                <c:pt idx="1374">
                  <c:v>113.97500000000001</c:v>
                </c:pt>
                <c:pt idx="1375">
                  <c:v>116.188</c:v>
                </c:pt>
                <c:pt idx="1376">
                  <c:v>113.97500000000001</c:v>
                </c:pt>
                <c:pt idx="1377">
                  <c:v>114.6</c:v>
                </c:pt>
                <c:pt idx="1378">
                  <c:v>115.38800000000001</c:v>
                </c:pt>
                <c:pt idx="1379">
                  <c:v>117.39999999999999</c:v>
                </c:pt>
                <c:pt idx="1380">
                  <c:v>120.47499999999999</c:v>
                </c:pt>
                <c:pt idx="1381">
                  <c:v>121.6</c:v>
                </c:pt>
                <c:pt idx="1382">
                  <c:v>123.21299999999999</c:v>
                </c:pt>
                <c:pt idx="1383">
                  <c:v>125.15</c:v>
                </c:pt>
                <c:pt idx="1384">
                  <c:v>125.37499999999999</c:v>
                </c:pt>
                <c:pt idx="1385">
                  <c:v>127.33799999999999</c:v>
                </c:pt>
                <c:pt idx="1386">
                  <c:v>130.43800000000002</c:v>
                </c:pt>
                <c:pt idx="1387">
                  <c:v>132.32500000000002</c:v>
                </c:pt>
                <c:pt idx="1388">
                  <c:v>133.77500000000001</c:v>
                </c:pt>
                <c:pt idx="1389">
                  <c:v>136.125</c:v>
                </c:pt>
                <c:pt idx="1390">
                  <c:v>138.68799999999999</c:v>
                </c:pt>
                <c:pt idx="1391">
                  <c:v>138.113</c:v>
                </c:pt>
                <c:pt idx="1392">
                  <c:v>138.97499999999999</c:v>
                </c:pt>
                <c:pt idx="1393">
                  <c:v>142.63800000000001</c:v>
                </c:pt>
                <c:pt idx="1394">
                  <c:v>141.77500000000001</c:v>
                </c:pt>
                <c:pt idx="1395">
                  <c:v>142.70000000000002</c:v>
                </c:pt>
                <c:pt idx="1396">
                  <c:v>144.66300000000001</c:v>
                </c:pt>
                <c:pt idx="1397">
                  <c:v>143.96299999999999</c:v>
                </c:pt>
                <c:pt idx="1398">
                  <c:v>153.5</c:v>
                </c:pt>
                <c:pt idx="1399">
                  <c:v>164.40799999999999</c:v>
                </c:pt>
                <c:pt idx="1400">
                  <c:v>165.32500000000002</c:v>
                </c:pt>
                <c:pt idx="1401">
                  <c:v>163.97499999999999</c:v>
                </c:pt>
                <c:pt idx="1402">
                  <c:v>162.63800000000001</c:v>
                </c:pt>
                <c:pt idx="1403">
                  <c:v>162.96299999999999</c:v>
                </c:pt>
                <c:pt idx="1404">
                  <c:v>159.91299999999998</c:v>
                </c:pt>
                <c:pt idx="1405">
                  <c:v>156.83800000000002</c:v>
                </c:pt>
                <c:pt idx="1406">
                  <c:v>153.03800000000001</c:v>
                </c:pt>
                <c:pt idx="1407">
                  <c:v>148.27500000000001</c:v>
                </c:pt>
                <c:pt idx="1408">
                  <c:v>147.96299999999999</c:v>
                </c:pt>
                <c:pt idx="1409">
                  <c:v>149.65</c:v>
                </c:pt>
                <c:pt idx="1410">
                  <c:v>154.25</c:v>
                </c:pt>
                <c:pt idx="1411">
                  <c:v>154.51299999999998</c:v>
                </c:pt>
                <c:pt idx="1412">
                  <c:v>154.13800000000001</c:v>
                </c:pt>
                <c:pt idx="1413">
                  <c:v>152.1</c:v>
                </c:pt>
                <c:pt idx="1414">
                  <c:v>153.28800000000001</c:v>
                </c:pt>
                <c:pt idx="1415">
                  <c:v>137.31299999999999</c:v>
                </c:pt>
                <c:pt idx="1416">
                  <c:v>139.63300000000001</c:v>
                </c:pt>
                <c:pt idx="1417">
                  <c:v>139.72500000000002</c:v>
                </c:pt>
                <c:pt idx="1418">
                  <c:v>141.05000000000001</c:v>
                </c:pt>
                <c:pt idx="1419">
                  <c:v>140</c:v>
                </c:pt>
                <c:pt idx="1420">
                  <c:v>139.85</c:v>
                </c:pt>
                <c:pt idx="1421">
                  <c:v>139.83799999999999</c:v>
                </c:pt>
                <c:pt idx="1422">
                  <c:v>140.06300000000002</c:v>
                </c:pt>
                <c:pt idx="1423">
                  <c:v>138.88799999999998</c:v>
                </c:pt>
                <c:pt idx="1424">
                  <c:v>140.30000000000001</c:v>
                </c:pt>
                <c:pt idx="1425">
                  <c:v>138.05799999999999</c:v>
                </c:pt>
                <c:pt idx="1426">
                  <c:v>142.4</c:v>
                </c:pt>
                <c:pt idx="1427">
                  <c:v>140.21300000000002</c:v>
                </c:pt>
                <c:pt idx="1428">
                  <c:v>140.92499999999998</c:v>
                </c:pt>
                <c:pt idx="1429">
                  <c:v>139.39999999999998</c:v>
                </c:pt>
                <c:pt idx="1430">
                  <c:v>136.72499999999999</c:v>
                </c:pt>
                <c:pt idx="1431">
                  <c:v>128.19999999999999</c:v>
                </c:pt>
                <c:pt idx="1432">
                  <c:v>132.33799999999999</c:v>
                </c:pt>
                <c:pt idx="1433">
                  <c:v>131.47500000000002</c:v>
                </c:pt>
                <c:pt idx="1434">
                  <c:v>131.82499999999999</c:v>
                </c:pt>
                <c:pt idx="1435">
                  <c:v>136.30000000000001</c:v>
                </c:pt>
                <c:pt idx="1436">
                  <c:v>136.45000000000002</c:v>
                </c:pt>
                <c:pt idx="1437">
                  <c:v>146.92499999999998</c:v>
                </c:pt>
                <c:pt idx="1438">
                  <c:v>159.80000000000001</c:v>
                </c:pt>
                <c:pt idx="1439">
                  <c:v>160.67499999999998</c:v>
                </c:pt>
                <c:pt idx="1440">
                  <c:v>159.27500000000001</c:v>
                </c:pt>
                <c:pt idx="1441">
                  <c:v>162.05000000000001</c:v>
                </c:pt>
                <c:pt idx="1442">
                  <c:v>161.80000000000001</c:v>
                </c:pt>
                <c:pt idx="1443">
                  <c:v>165.7</c:v>
                </c:pt>
                <c:pt idx="1444">
                  <c:v>164.9</c:v>
                </c:pt>
                <c:pt idx="1445">
                  <c:v>166.15</c:v>
                </c:pt>
                <c:pt idx="1446">
                  <c:v>166.25</c:v>
                </c:pt>
                <c:pt idx="1447">
                  <c:v>170.45</c:v>
                </c:pt>
                <c:pt idx="1448">
                  <c:v>169.85</c:v>
                </c:pt>
                <c:pt idx="1449">
                  <c:v>169.35</c:v>
                </c:pt>
                <c:pt idx="1450">
                  <c:v>172.45</c:v>
                </c:pt>
                <c:pt idx="1451">
                  <c:v>170.5</c:v>
                </c:pt>
                <c:pt idx="1452">
                  <c:v>169.01299999999998</c:v>
                </c:pt>
                <c:pt idx="1453">
                  <c:v>175.6</c:v>
                </c:pt>
                <c:pt idx="1454">
                  <c:v>177.65</c:v>
                </c:pt>
                <c:pt idx="1455">
                  <c:v>168.05</c:v>
                </c:pt>
                <c:pt idx="1456">
                  <c:v>168.5</c:v>
                </c:pt>
                <c:pt idx="1457">
                  <c:v>175.46299999999999</c:v>
                </c:pt>
                <c:pt idx="1458">
                  <c:v>178.07500000000002</c:v>
                </c:pt>
                <c:pt idx="1459">
                  <c:v>182.56300000000002</c:v>
                </c:pt>
                <c:pt idx="1460">
                  <c:v>189.02500000000001</c:v>
                </c:pt>
                <c:pt idx="1461">
                  <c:v>195.70000000000002</c:v>
                </c:pt>
                <c:pt idx="1462">
                  <c:v>199.25</c:v>
                </c:pt>
                <c:pt idx="1463">
                  <c:v>234.47499999999999</c:v>
                </c:pt>
                <c:pt idx="1464">
                  <c:v>251.22499999999999</c:v>
                </c:pt>
                <c:pt idx="1465">
                  <c:v>244.07499999999999</c:v>
                </c:pt>
                <c:pt idx="1466">
                  <c:v>236.82500000000002</c:v>
                </c:pt>
                <c:pt idx="1467">
                  <c:v>224.29999999999998</c:v>
                </c:pt>
                <c:pt idx="1468">
                  <c:v>220.62499999999997</c:v>
                </c:pt>
                <c:pt idx="1469">
                  <c:v>222.77499999999998</c:v>
                </c:pt>
                <c:pt idx="1470">
                  <c:v>226.02500000000001</c:v>
                </c:pt>
                <c:pt idx="1471">
                  <c:v>222.14999999999998</c:v>
                </c:pt>
                <c:pt idx="1472">
                  <c:v>227.31300000000002</c:v>
                </c:pt>
                <c:pt idx="1473">
                  <c:v>228.52500000000001</c:v>
                </c:pt>
                <c:pt idx="1474">
                  <c:v>220.7</c:v>
                </c:pt>
                <c:pt idx="1475">
                  <c:v>215.72499999999999</c:v>
                </c:pt>
                <c:pt idx="1476">
                  <c:v>212.27499999999998</c:v>
                </c:pt>
                <c:pt idx="1477">
                  <c:v>210.12499999999997</c:v>
                </c:pt>
                <c:pt idx="1478">
                  <c:v>213.64999999999998</c:v>
                </c:pt>
                <c:pt idx="1479">
                  <c:v>212</c:v>
                </c:pt>
                <c:pt idx="1480">
                  <c:v>190.3</c:v>
                </c:pt>
                <c:pt idx="1481">
                  <c:v>190.875</c:v>
                </c:pt>
                <c:pt idx="1482">
                  <c:v>194.82500000000002</c:v>
                </c:pt>
                <c:pt idx="1483">
                  <c:v>298.92500000000001</c:v>
                </c:pt>
                <c:pt idx="1484">
                  <c:v>236.60000000000002</c:v>
                </c:pt>
                <c:pt idx="1485">
                  <c:v>230.14999999999998</c:v>
                </c:pt>
                <c:pt idx="1486">
                  <c:v>228.39499999999998</c:v>
                </c:pt>
                <c:pt idx="1487">
                  <c:v>233.875</c:v>
                </c:pt>
                <c:pt idx="1488">
                  <c:v>227.8</c:v>
                </c:pt>
                <c:pt idx="1489">
                  <c:v>227.42499999999998</c:v>
                </c:pt>
                <c:pt idx="1490">
                  <c:v>231.5</c:v>
                </c:pt>
                <c:pt idx="1491">
                  <c:v>231.97499999999999</c:v>
                </c:pt>
                <c:pt idx="1492">
                  <c:v>234.64999999999998</c:v>
                </c:pt>
                <c:pt idx="1493">
                  <c:v>216.7</c:v>
                </c:pt>
                <c:pt idx="1494">
                  <c:v>217.625</c:v>
                </c:pt>
                <c:pt idx="1495">
                  <c:v>206.6</c:v>
                </c:pt>
                <c:pt idx="1496">
                  <c:v>206.17500000000001</c:v>
                </c:pt>
                <c:pt idx="1497">
                  <c:v>210.8</c:v>
                </c:pt>
                <c:pt idx="1498">
                  <c:v>203.25000000000003</c:v>
                </c:pt>
                <c:pt idx="1499">
                  <c:v>199.35</c:v>
                </c:pt>
                <c:pt idx="1500">
                  <c:v>202.57499999999999</c:v>
                </c:pt>
                <c:pt idx="1501">
                  <c:v>214.995</c:v>
                </c:pt>
                <c:pt idx="1502">
                  <c:v>212.5</c:v>
                </c:pt>
                <c:pt idx="1503">
                  <c:v>206.37500000000003</c:v>
                </c:pt>
                <c:pt idx="1504">
                  <c:v>201.22499999999999</c:v>
                </c:pt>
                <c:pt idx="1505">
                  <c:v>190.54500000000002</c:v>
                </c:pt>
                <c:pt idx="1506">
                  <c:v>175.89999999999998</c:v>
                </c:pt>
                <c:pt idx="1507">
                  <c:v>172.4</c:v>
                </c:pt>
                <c:pt idx="1508">
                  <c:v>161.35</c:v>
                </c:pt>
                <c:pt idx="1509">
                  <c:v>167.15</c:v>
                </c:pt>
                <c:pt idx="1510">
                  <c:v>163.19999999999999</c:v>
                </c:pt>
                <c:pt idx="1511">
                  <c:v>153.92500000000001</c:v>
                </c:pt>
                <c:pt idx="1512">
                  <c:v>151.89999999999998</c:v>
                </c:pt>
                <c:pt idx="1513">
                  <c:v>151.97499999999999</c:v>
                </c:pt>
                <c:pt idx="1514">
                  <c:v>145</c:v>
                </c:pt>
                <c:pt idx="1515">
                  <c:v>124.2</c:v>
                </c:pt>
                <c:pt idx="1516">
                  <c:v>120.24999999999999</c:v>
                </c:pt>
                <c:pt idx="1517">
                  <c:v>116.10000000000001</c:v>
                </c:pt>
                <c:pt idx="1518">
                  <c:v>115.95</c:v>
                </c:pt>
                <c:pt idx="1519">
                  <c:v>97.224999999999994</c:v>
                </c:pt>
                <c:pt idx="1520">
                  <c:v>89.625</c:v>
                </c:pt>
                <c:pt idx="1521">
                  <c:v>84.67</c:v>
                </c:pt>
                <c:pt idx="1522">
                  <c:v>75.424999999999997</c:v>
                </c:pt>
                <c:pt idx="1523">
                  <c:v>76.400000000000006</c:v>
                </c:pt>
                <c:pt idx="1524">
                  <c:v>76.587999999999994</c:v>
                </c:pt>
                <c:pt idx="1525">
                  <c:v>77.388000000000005</c:v>
                </c:pt>
                <c:pt idx="1526">
                  <c:v>78.5</c:v>
                </c:pt>
                <c:pt idx="1527">
                  <c:v>78.537999999999997</c:v>
                </c:pt>
                <c:pt idx="1528">
                  <c:v>79.474999999999994</c:v>
                </c:pt>
                <c:pt idx="1529">
                  <c:v>81.188000000000002</c:v>
                </c:pt>
                <c:pt idx="1530">
                  <c:v>79.787999999999997</c:v>
                </c:pt>
                <c:pt idx="1531">
                  <c:v>80.274999999999991</c:v>
                </c:pt>
                <c:pt idx="1532">
                  <c:v>76.012999999999991</c:v>
                </c:pt>
                <c:pt idx="1533">
                  <c:v>75.638000000000005</c:v>
                </c:pt>
                <c:pt idx="1534">
                  <c:v>75.938000000000002</c:v>
                </c:pt>
                <c:pt idx="1535">
                  <c:v>75.838000000000008</c:v>
                </c:pt>
                <c:pt idx="1536">
                  <c:v>75.674999999999997</c:v>
                </c:pt>
                <c:pt idx="1537">
                  <c:v>75.325000000000003</c:v>
                </c:pt>
                <c:pt idx="1538">
                  <c:v>75.099999999999994</c:v>
                </c:pt>
                <c:pt idx="1539">
                  <c:v>76.763000000000005</c:v>
                </c:pt>
                <c:pt idx="1540">
                  <c:v>76.763000000000005</c:v>
                </c:pt>
                <c:pt idx="1541">
                  <c:v>76.149999999999991</c:v>
                </c:pt>
                <c:pt idx="1542">
                  <c:v>75.787999999999997</c:v>
                </c:pt>
                <c:pt idx="1543">
                  <c:v>72.863</c:v>
                </c:pt>
                <c:pt idx="1544">
                  <c:v>75.483000000000004</c:v>
                </c:pt>
                <c:pt idx="1545">
                  <c:v>69.113</c:v>
                </c:pt>
                <c:pt idx="1546">
                  <c:v>69.174999999999997</c:v>
                </c:pt>
                <c:pt idx="1547">
                  <c:v>68.349999999999994</c:v>
                </c:pt>
                <c:pt idx="1548">
                  <c:v>70.875</c:v>
                </c:pt>
                <c:pt idx="1549">
                  <c:v>67.75</c:v>
                </c:pt>
                <c:pt idx="1550">
                  <c:v>65.5</c:v>
                </c:pt>
                <c:pt idx="1551">
                  <c:v>64.975000000000009</c:v>
                </c:pt>
                <c:pt idx="1552">
                  <c:v>64.2</c:v>
                </c:pt>
                <c:pt idx="1553">
                  <c:v>65.113</c:v>
                </c:pt>
                <c:pt idx="1554">
                  <c:v>65.037999999999997</c:v>
                </c:pt>
                <c:pt idx="1555">
                  <c:v>66.837999999999994</c:v>
                </c:pt>
                <c:pt idx="1556">
                  <c:v>66.513000000000005</c:v>
                </c:pt>
                <c:pt idx="1557">
                  <c:v>68.063000000000002</c:v>
                </c:pt>
                <c:pt idx="1558">
                  <c:v>67.325000000000003</c:v>
                </c:pt>
                <c:pt idx="1559">
                  <c:v>64.95</c:v>
                </c:pt>
                <c:pt idx="1560">
                  <c:v>68.788000000000011</c:v>
                </c:pt>
                <c:pt idx="1561">
                  <c:v>69.238</c:v>
                </c:pt>
                <c:pt idx="1562">
                  <c:v>69.55</c:v>
                </c:pt>
                <c:pt idx="1563">
                  <c:v>71.2</c:v>
                </c:pt>
                <c:pt idx="1564">
                  <c:v>72.125</c:v>
                </c:pt>
                <c:pt idx="1565">
                  <c:v>73.287999999999997</c:v>
                </c:pt>
                <c:pt idx="1566">
                  <c:v>73.224999999999994</c:v>
                </c:pt>
                <c:pt idx="1567">
                  <c:v>72.575000000000003</c:v>
                </c:pt>
                <c:pt idx="1568">
                  <c:v>74.263000000000005</c:v>
                </c:pt>
                <c:pt idx="1569">
                  <c:v>73.7</c:v>
                </c:pt>
                <c:pt idx="1570">
                  <c:v>75.388000000000005</c:v>
                </c:pt>
                <c:pt idx="1571">
                  <c:v>78.375</c:v>
                </c:pt>
                <c:pt idx="1572">
                  <c:v>77.924999999999997</c:v>
                </c:pt>
                <c:pt idx="1573">
                  <c:v>79.849999999999994</c:v>
                </c:pt>
                <c:pt idx="1574">
                  <c:v>78.337999999999994</c:v>
                </c:pt>
                <c:pt idx="1575">
                  <c:v>79.2</c:v>
                </c:pt>
                <c:pt idx="1576">
                  <c:v>78.625</c:v>
                </c:pt>
                <c:pt idx="1577">
                  <c:v>80.300000000000011</c:v>
                </c:pt>
                <c:pt idx="1578">
                  <c:v>80.924999999999997</c:v>
                </c:pt>
                <c:pt idx="1579">
                  <c:v>78.888000000000005</c:v>
                </c:pt>
                <c:pt idx="1580">
                  <c:v>77.95</c:v>
                </c:pt>
                <c:pt idx="1581">
                  <c:v>77.888000000000005</c:v>
                </c:pt>
                <c:pt idx="1582">
                  <c:v>76.25</c:v>
                </c:pt>
                <c:pt idx="1583">
                  <c:v>75.849999999999994</c:v>
                </c:pt>
                <c:pt idx="1584">
                  <c:v>80.438000000000002</c:v>
                </c:pt>
                <c:pt idx="1585">
                  <c:v>81.62</c:v>
                </c:pt>
                <c:pt idx="1586">
                  <c:v>79.12</c:v>
                </c:pt>
                <c:pt idx="1587">
                  <c:v>80.274999999999991</c:v>
                </c:pt>
                <c:pt idx="1588">
                  <c:v>82.05</c:v>
                </c:pt>
                <c:pt idx="1589">
                  <c:v>81.8</c:v>
                </c:pt>
                <c:pt idx="1590">
                  <c:v>80.800000000000011</c:v>
                </c:pt>
                <c:pt idx="1591">
                  <c:v>74.174999999999997</c:v>
                </c:pt>
                <c:pt idx="1592">
                  <c:v>78.95</c:v>
                </c:pt>
                <c:pt idx="1593">
                  <c:v>76.162999999999997</c:v>
                </c:pt>
                <c:pt idx="1594">
                  <c:v>79.462999999999994</c:v>
                </c:pt>
                <c:pt idx="1595">
                  <c:v>78.863</c:v>
                </c:pt>
                <c:pt idx="1596">
                  <c:v>80.813000000000002</c:v>
                </c:pt>
                <c:pt idx="1597">
                  <c:v>78.588000000000008</c:v>
                </c:pt>
                <c:pt idx="1598">
                  <c:v>77.349999999999994</c:v>
                </c:pt>
                <c:pt idx="1599">
                  <c:v>76.863</c:v>
                </c:pt>
                <c:pt idx="1600">
                  <c:v>77.763000000000005</c:v>
                </c:pt>
                <c:pt idx="1601">
                  <c:v>78.525000000000006</c:v>
                </c:pt>
                <c:pt idx="1602">
                  <c:v>77.825000000000003</c:v>
                </c:pt>
                <c:pt idx="1603">
                  <c:v>75.575000000000003</c:v>
                </c:pt>
                <c:pt idx="1604">
                  <c:v>80.488</c:v>
                </c:pt>
                <c:pt idx="1605">
                  <c:v>80.288000000000011</c:v>
                </c:pt>
                <c:pt idx="1606">
                  <c:v>80.900000000000006</c:v>
                </c:pt>
                <c:pt idx="1607">
                  <c:v>80.974999999999994</c:v>
                </c:pt>
                <c:pt idx="1608">
                  <c:v>80.400000000000006</c:v>
                </c:pt>
                <c:pt idx="1609">
                  <c:v>76.95</c:v>
                </c:pt>
                <c:pt idx="1610">
                  <c:v>76.512999999999991</c:v>
                </c:pt>
                <c:pt idx="1611">
                  <c:v>81.962999999999994</c:v>
                </c:pt>
                <c:pt idx="1612">
                  <c:v>86.488</c:v>
                </c:pt>
                <c:pt idx="1613">
                  <c:v>88.238</c:v>
                </c:pt>
                <c:pt idx="1614">
                  <c:v>94.563000000000002</c:v>
                </c:pt>
                <c:pt idx="1615">
                  <c:v>92.262999999999991</c:v>
                </c:pt>
                <c:pt idx="1616">
                  <c:v>87.7</c:v>
                </c:pt>
                <c:pt idx="1617">
                  <c:v>87.8</c:v>
                </c:pt>
                <c:pt idx="1618">
                  <c:v>89.55</c:v>
                </c:pt>
                <c:pt idx="1619">
                  <c:v>89.875</c:v>
                </c:pt>
                <c:pt idx="1620">
                  <c:v>92.162999999999997</c:v>
                </c:pt>
                <c:pt idx="1621">
                  <c:v>92.525000000000006</c:v>
                </c:pt>
                <c:pt idx="1622">
                  <c:v>91.649999999999991</c:v>
                </c:pt>
                <c:pt idx="1623">
                  <c:v>91.738</c:v>
                </c:pt>
                <c:pt idx="1624">
                  <c:v>92.062999999999988</c:v>
                </c:pt>
                <c:pt idx="1625">
                  <c:v>94.924999999999997</c:v>
                </c:pt>
                <c:pt idx="1626">
                  <c:v>95.7</c:v>
                </c:pt>
                <c:pt idx="1627">
                  <c:v>95.325000000000003</c:v>
                </c:pt>
                <c:pt idx="1628">
                  <c:v>96.924999999999997</c:v>
                </c:pt>
                <c:pt idx="1629">
                  <c:v>101.03800000000001</c:v>
                </c:pt>
                <c:pt idx="1630">
                  <c:v>101.83800000000001</c:v>
                </c:pt>
                <c:pt idx="1631">
                  <c:v>100</c:v>
                </c:pt>
                <c:pt idx="1632">
                  <c:v>99.2</c:v>
                </c:pt>
                <c:pt idx="1633">
                  <c:v>98.174999999999997</c:v>
                </c:pt>
                <c:pt idx="1634">
                  <c:v>94.55</c:v>
                </c:pt>
                <c:pt idx="1635">
                  <c:v>93.300000000000011</c:v>
                </c:pt>
                <c:pt idx="1636">
                  <c:v>93.05</c:v>
                </c:pt>
                <c:pt idx="1637">
                  <c:v>95.925000000000011</c:v>
                </c:pt>
                <c:pt idx="1638">
                  <c:v>97.037999999999997</c:v>
                </c:pt>
                <c:pt idx="1639">
                  <c:v>93.774999999999991</c:v>
                </c:pt>
                <c:pt idx="1640">
                  <c:v>94</c:v>
                </c:pt>
                <c:pt idx="1641">
                  <c:v>94.113</c:v>
                </c:pt>
                <c:pt idx="1642">
                  <c:v>92.224999999999994</c:v>
                </c:pt>
                <c:pt idx="1643">
                  <c:v>89.175000000000011</c:v>
                </c:pt>
                <c:pt idx="1644">
                  <c:v>88.7</c:v>
                </c:pt>
                <c:pt idx="1645">
                  <c:v>83.3</c:v>
                </c:pt>
                <c:pt idx="1646">
                  <c:v>90.85</c:v>
                </c:pt>
                <c:pt idx="1647">
                  <c:v>89.45</c:v>
                </c:pt>
                <c:pt idx="1648">
                  <c:v>88.55</c:v>
                </c:pt>
                <c:pt idx="1649">
                  <c:v>91.55</c:v>
                </c:pt>
                <c:pt idx="1650">
                  <c:v>86.75</c:v>
                </c:pt>
                <c:pt idx="1651">
                  <c:v>89.175000000000011</c:v>
                </c:pt>
                <c:pt idx="1652">
                  <c:v>76.787999999999997</c:v>
                </c:pt>
                <c:pt idx="1653">
                  <c:v>65.175000000000011</c:v>
                </c:pt>
                <c:pt idx="1654">
                  <c:v>63.5</c:v>
                </c:pt>
                <c:pt idx="1655">
                  <c:v>64.087999999999994</c:v>
                </c:pt>
                <c:pt idx="1656">
                  <c:v>64.037999999999997</c:v>
                </c:pt>
                <c:pt idx="1657">
                  <c:v>63.249999999999993</c:v>
                </c:pt>
                <c:pt idx="1658">
                  <c:v>58.4</c:v>
                </c:pt>
                <c:pt idx="1659">
                  <c:v>60.738</c:v>
                </c:pt>
                <c:pt idx="1660">
                  <c:v>60.912999999999997</c:v>
                </c:pt>
                <c:pt idx="1661">
                  <c:v>60.124999999999993</c:v>
                </c:pt>
                <c:pt idx="1662">
                  <c:v>56.474999999999994</c:v>
                </c:pt>
                <c:pt idx="1663">
                  <c:v>52.849999999999994</c:v>
                </c:pt>
                <c:pt idx="1664">
                  <c:v>50.849999999999994</c:v>
                </c:pt>
                <c:pt idx="1665">
                  <c:v>47.925000000000004</c:v>
                </c:pt>
                <c:pt idx="1666">
                  <c:v>47.262999999999998</c:v>
                </c:pt>
                <c:pt idx="1667">
                  <c:v>46.9</c:v>
                </c:pt>
                <c:pt idx="1668">
                  <c:v>45.274999999999999</c:v>
                </c:pt>
                <c:pt idx="1669">
                  <c:v>46.45</c:v>
                </c:pt>
                <c:pt idx="1670">
                  <c:v>46.288000000000004</c:v>
                </c:pt>
                <c:pt idx="1671">
                  <c:v>45.662999999999997</c:v>
                </c:pt>
                <c:pt idx="1672">
                  <c:v>45.024999999999999</c:v>
                </c:pt>
                <c:pt idx="1673">
                  <c:v>44</c:v>
                </c:pt>
                <c:pt idx="1674">
                  <c:v>42.774999999999999</c:v>
                </c:pt>
                <c:pt idx="1675">
                  <c:v>43.45</c:v>
                </c:pt>
                <c:pt idx="1676">
                  <c:v>43.025000000000006</c:v>
                </c:pt>
                <c:pt idx="1677">
                  <c:v>43.85</c:v>
                </c:pt>
                <c:pt idx="1678">
                  <c:v>42.738</c:v>
                </c:pt>
                <c:pt idx="1679">
                  <c:v>41.774999999999999</c:v>
                </c:pt>
                <c:pt idx="1680">
                  <c:v>39.800000000000004</c:v>
                </c:pt>
                <c:pt idx="1681">
                  <c:v>40.75</c:v>
                </c:pt>
                <c:pt idx="1682">
                  <c:v>36.575000000000003</c:v>
                </c:pt>
                <c:pt idx="1683">
                  <c:v>40</c:v>
                </c:pt>
                <c:pt idx="1684">
                  <c:v>39.4</c:v>
                </c:pt>
                <c:pt idx="1685">
                  <c:v>37.125</c:v>
                </c:pt>
                <c:pt idx="1686">
                  <c:v>37.375</c:v>
                </c:pt>
                <c:pt idx="1687">
                  <c:v>34.949999999999996</c:v>
                </c:pt>
                <c:pt idx="1688">
                  <c:v>31.3</c:v>
                </c:pt>
                <c:pt idx="1689">
                  <c:v>33.875</c:v>
                </c:pt>
                <c:pt idx="1690">
                  <c:v>36.65</c:v>
                </c:pt>
                <c:pt idx="1691">
                  <c:v>37.75</c:v>
                </c:pt>
                <c:pt idx="1692">
                  <c:v>31.463000000000001</c:v>
                </c:pt>
                <c:pt idx="1693">
                  <c:v>30.275000000000002</c:v>
                </c:pt>
                <c:pt idx="1694">
                  <c:v>34.200000000000003</c:v>
                </c:pt>
                <c:pt idx="1695">
                  <c:v>37.688000000000002</c:v>
                </c:pt>
                <c:pt idx="1696">
                  <c:v>37.049999999999997</c:v>
                </c:pt>
                <c:pt idx="1697">
                  <c:v>33.424999999999997</c:v>
                </c:pt>
                <c:pt idx="1698">
                  <c:v>26.150000000000002</c:v>
                </c:pt>
                <c:pt idx="1699">
                  <c:v>41</c:v>
                </c:pt>
                <c:pt idx="1700">
                  <c:v>43.213000000000001</c:v>
                </c:pt>
                <c:pt idx="1701">
                  <c:v>45.1</c:v>
                </c:pt>
                <c:pt idx="1702">
                  <c:v>43.6</c:v>
                </c:pt>
                <c:pt idx="1703">
                  <c:v>47.825000000000003</c:v>
                </c:pt>
                <c:pt idx="1704">
                  <c:v>52.7</c:v>
                </c:pt>
                <c:pt idx="1705">
                  <c:v>59.174999999999997</c:v>
                </c:pt>
                <c:pt idx="1706">
                  <c:v>65.175000000000011</c:v>
                </c:pt>
                <c:pt idx="1707">
                  <c:v>59.75</c:v>
                </c:pt>
                <c:pt idx="1708">
                  <c:v>62.224999999999994</c:v>
                </c:pt>
                <c:pt idx="1709">
                  <c:v>64.025000000000006</c:v>
                </c:pt>
                <c:pt idx="1710">
                  <c:v>64.025000000000006</c:v>
                </c:pt>
                <c:pt idx="1711">
                  <c:v>63.725000000000001</c:v>
                </c:pt>
                <c:pt idx="1712">
                  <c:v>64.900000000000006</c:v>
                </c:pt>
                <c:pt idx="1713">
                  <c:v>70.174999999999997</c:v>
                </c:pt>
                <c:pt idx="1714">
                  <c:v>74.763000000000005</c:v>
                </c:pt>
                <c:pt idx="1715">
                  <c:v>89.224999999999994</c:v>
                </c:pt>
                <c:pt idx="1716">
                  <c:v>95.025000000000006</c:v>
                </c:pt>
                <c:pt idx="1717">
                  <c:v>99.625</c:v>
                </c:pt>
                <c:pt idx="1718">
                  <c:v>101.075</c:v>
                </c:pt>
                <c:pt idx="1719">
                  <c:v>110.58799999999999</c:v>
                </c:pt>
                <c:pt idx="1720">
                  <c:v>112.4</c:v>
                </c:pt>
                <c:pt idx="1721">
                  <c:v>110.7</c:v>
                </c:pt>
                <c:pt idx="1722">
                  <c:v>111.02499999999999</c:v>
                </c:pt>
                <c:pt idx="1723">
                  <c:v>112.75</c:v>
                </c:pt>
                <c:pt idx="1724">
                  <c:v>111.20000000000002</c:v>
                </c:pt>
                <c:pt idx="1725">
                  <c:v>105.938</c:v>
                </c:pt>
                <c:pt idx="1726">
                  <c:v>99.6</c:v>
                </c:pt>
                <c:pt idx="1727">
                  <c:v>97.125</c:v>
                </c:pt>
                <c:pt idx="1728">
                  <c:v>97.6</c:v>
                </c:pt>
                <c:pt idx="1729">
                  <c:v>95.063000000000002</c:v>
                </c:pt>
                <c:pt idx="1730">
                  <c:v>93.113</c:v>
                </c:pt>
                <c:pt idx="1731">
                  <c:v>95.775000000000006</c:v>
                </c:pt>
                <c:pt idx="1732">
                  <c:v>93.738</c:v>
                </c:pt>
                <c:pt idx="1733">
                  <c:v>91.375</c:v>
                </c:pt>
                <c:pt idx="1734">
                  <c:v>89.8</c:v>
                </c:pt>
                <c:pt idx="1735">
                  <c:v>85.224999999999994</c:v>
                </c:pt>
                <c:pt idx="1736">
                  <c:v>81.25</c:v>
                </c:pt>
                <c:pt idx="1737">
                  <c:v>75.174999999999997</c:v>
                </c:pt>
                <c:pt idx="1738">
                  <c:v>67.45</c:v>
                </c:pt>
                <c:pt idx="1739">
                  <c:v>61.675000000000004</c:v>
                </c:pt>
                <c:pt idx="1740">
                  <c:v>57.813000000000002</c:v>
                </c:pt>
                <c:pt idx="1741">
                  <c:v>59.413000000000004</c:v>
                </c:pt>
                <c:pt idx="1742">
                  <c:v>60.638000000000005</c:v>
                </c:pt>
                <c:pt idx="1743">
                  <c:v>58.274999999999999</c:v>
                </c:pt>
                <c:pt idx="1744">
                  <c:v>60.563000000000002</c:v>
                </c:pt>
                <c:pt idx="1745">
                  <c:v>60.150000000000006</c:v>
                </c:pt>
                <c:pt idx="1746">
                  <c:v>58.325000000000003</c:v>
                </c:pt>
                <c:pt idx="1747">
                  <c:v>57.863</c:v>
                </c:pt>
                <c:pt idx="1748">
                  <c:v>55.625</c:v>
                </c:pt>
                <c:pt idx="1749">
                  <c:v>53.738</c:v>
                </c:pt>
                <c:pt idx="1750">
                  <c:v>55.2</c:v>
                </c:pt>
                <c:pt idx="1751">
                  <c:v>55.1</c:v>
                </c:pt>
                <c:pt idx="1752">
                  <c:v>55.813000000000002</c:v>
                </c:pt>
                <c:pt idx="1753">
                  <c:v>55.488000000000007</c:v>
                </c:pt>
                <c:pt idx="1754">
                  <c:v>56.499999999999993</c:v>
                </c:pt>
                <c:pt idx="1755">
                  <c:v>55.437999999999995</c:v>
                </c:pt>
                <c:pt idx="1756">
                  <c:v>54.762999999999998</c:v>
                </c:pt>
                <c:pt idx="1757">
                  <c:v>54.662999999999997</c:v>
                </c:pt>
                <c:pt idx="1758">
                  <c:v>54.213000000000001</c:v>
                </c:pt>
                <c:pt idx="1759">
                  <c:v>54.425000000000004</c:v>
                </c:pt>
                <c:pt idx="1760">
                  <c:v>51.225000000000001</c:v>
                </c:pt>
                <c:pt idx="1761">
                  <c:v>49.313000000000002</c:v>
                </c:pt>
                <c:pt idx="1762">
                  <c:v>48.5</c:v>
                </c:pt>
                <c:pt idx="1763">
                  <c:v>49.5</c:v>
                </c:pt>
                <c:pt idx="1764">
                  <c:v>46.625</c:v>
                </c:pt>
                <c:pt idx="1765">
                  <c:v>49</c:v>
                </c:pt>
                <c:pt idx="1766">
                  <c:v>49.5</c:v>
                </c:pt>
                <c:pt idx="1767">
                  <c:v>49.588000000000001</c:v>
                </c:pt>
                <c:pt idx="1768">
                  <c:v>50.275000000000006</c:v>
                </c:pt>
                <c:pt idx="1769">
                  <c:v>55.474999999999994</c:v>
                </c:pt>
                <c:pt idx="1770">
                  <c:v>57.574999999999996</c:v>
                </c:pt>
                <c:pt idx="1771">
                  <c:v>58.95</c:v>
                </c:pt>
                <c:pt idx="1772">
                  <c:v>61.024999999999999</c:v>
                </c:pt>
                <c:pt idx="1773">
                  <c:v>56.725000000000001</c:v>
                </c:pt>
                <c:pt idx="1774">
                  <c:v>59.975000000000001</c:v>
                </c:pt>
                <c:pt idx="1775">
                  <c:v>61.775000000000006</c:v>
                </c:pt>
                <c:pt idx="1776">
                  <c:v>60.3</c:v>
                </c:pt>
                <c:pt idx="1777">
                  <c:v>62</c:v>
                </c:pt>
                <c:pt idx="1778">
                  <c:v>65.3</c:v>
                </c:pt>
                <c:pt idx="1779">
                  <c:v>79.525000000000006</c:v>
                </c:pt>
                <c:pt idx="1780">
                  <c:v>98</c:v>
                </c:pt>
                <c:pt idx="1781">
                  <c:v>96.025000000000006</c:v>
                </c:pt>
                <c:pt idx="1782">
                  <c:v>105.575</c:v>
                </c:pt>
                <c:pt idx="1783">
                  <c:v>106.60000000000001</c:v>
                </c:pt>
                <c:pt idx="1784">
                  <c:v>111.85000000000001</c:v>
                </c:pt>
                <c:pt idx="1785">
                  <c:v>111.825</c:v>
                </c:pt>
                <c:pt idx="1786">
                  <c:v>111.625</c:v>
                </c:pt>
                <c:pt idx="1787">
                  <c:v>109.35</c:v>
                </c:pt>
                <c:pt idx="1788">
                  <c:v>106.05</c:v>
                </c:pt>
                <c:pt idx="1789">
                  <c:v>95.899999999999991</c:v>
                </c:pt>
                <c:pt idx="1790">
                  <c:v>90.05</c:v>
                </c:pt>
                <c:pt idx="1791">
                  <c:v>81.05</c:v>
                </c:pt>
                <c:pt idx="1792">
                  <c:v>78.55</c:v>
                </c:pt>
                <c:pt idx="1793">
                  <c:v>72.625</c:v>
                </c:pt>
                <c:pt idx="1794">
                  <c:v>71.75</c:v>
                </c:pt>
                <c:pt idx="1795">
                  <c:v>72.575000000000003</c:v>
                </c:pt>
                <c:pt idx="1796">
                  <c:v>74.050000000000011</c:v>
                </c:pt>
                <c:pt idx="1797">
                  <c:v>71.150000000000006</c:v>
                </c:pt>
                <c:pt idx="1798">
                  <c:v>73.138000000000005</c:v>
                </c:pt>
                <c:pt idx="1799">
                  <c:v>72.350000000000009</c:v>
                </c:pt>
                <c:pt idx="1800">
                  <c:v>74.125</c:v>
                </c:pt>
                <c:pt idx="1801">
                  <c:v>73.324999999999989</c:v>
                </c:pt>
                <c:pt idx="1802">
                  <c:v>77.149999999999991</c:v>
                </c:pt>
                <c:pt idx="1803">
                  <c:v>72</c:v>
                </c:pt>
                <c:pt idx="1804">
                  <c:v>45.75</c:v>
                </c:pt>
                <c:pt idx="1805">
                  <c:v>43.5</c:v>
                </c:pt>
                <c:pt idx="1806">
                  <c:v>40.375</c:v>
                </c:pt>
                <c:pt idx="1807">
                  <c:v>31.1</c:v>
                </c:pt>
                <c:pt idx="1808">
                  <c:v>25.588000000000001</c:v>
                </c:pt>
                <c:pt idx="1809">
                  <c:v>20.013000000000002</c:v>
                </c:pt>
                <c:pt idx="1810">
                  <c:v>19.875</c:v>
                </c:pt>
                <c:pt idx="1811">
                  <c:v>17.524999999999999</c:v>
                </c:pt>
                <c:pt idx="1812">
                  <c:v>15.245000000000001</c:v>
                </c:pt>
                <c:pt idx="1813">
                  <c:v>14.188000000000001</c:v>
                </c:pt>
                <c:pt idx="1814">
                  <c:v>13.025</c:v>
                </c:pt>
                <c:pt idx="1815">
                  <c:v>11.913</c:v>
                </c:pt>
                <c:pt idx="1816">
                  <c:v>12.5</c:v>
                </c:pt>
                <c:pt idx="1817">
                  <c:v>11.638</c:v>
                </c:pt>
                <c:pt idx="1818">
                  <c:v>11.513</c:v>
                </c:pt>
                <c:pt idx="1819">
                  <c:v>10.65</c:v>
                </c:pt>
                <c:pt idx="1820">
                  <c:v>10.363</c:v>
                </c:pt>
                <c:pt idx="1821">
                  <c:v>10.35</c:v>
                </c:pt>
                <c:pt idx="1822">
                  <c:v>11.238</c:v>
                </c:pt>
                <c:pt idx="1823">
                  <c:v>10.9</c:v>
                </c:pt>
                <c:pt idx="1824">
                  <c:v>10.4</c:v>
                </c:pt>
                <c:pt idx="1825">
                  <c:v>7.1950000000000003</c:v>
                </c:pt>
                <c:pt idx="1826">
                  <c:v>8.7999999999999989</c:v>
                </c:pt>
                <c:pt idx="1827">
                  <c:v>9.2249999999999996</c:v>
                </c:pt>
                <c:pt idx="1828">
                  <c:v>10.113</c:v>
                </c:pt>
                <c:pt idx="1829">
                  <c:v>9.5</c:v>
                </c:pt>
                <c:pt idx="1830">
                  <c:v>10.375</c:v>
                </c:pt>
                <c:pt idx="1831">
                  <c:v>9.9500000000000011</c:v>
                </c:pt>
                <c:pt idx="1832">
                  <c:v>9.2629999999999999</c:v>
                </c:pt>
                <c:pt idx="1833">
                  <c:v>7.9</c:v>
                </c:pt>
                <c:pt idx="1834">
                  <c:v>10.299999999999999</c:v>
                </c:pt>
                <c:pt idx="1835">
                  <c:v>10.225</c:v>
                </c:pt>
                <c:pt idx="1836">
                  <c:v>9.9629999999999992</c:v>
                </c:pt>
                <c:pt idx="1837">
                  <c:v>8.0750000000000011</c:v>
                </c:pt>
                <c:pt idx="1838">
                  <c:v>7.8130000000000006</c:v>
                </c:pt>
                <c:pt idx="1839">
                  <c:v>10.688000000000001</c:v>
                </c:pt>
                <c:pt idx="1840">
                  <c:v>10.100000000000001</c:v>
                </c:pt>
                <c:pt idx="1841">
                  <c:v>10.388</c:v>
                </c:pt>
                <c:pt idx="1842">
                  <c:v>9.8379999999999992</c:v>
                </c:pt>
                <c:pt idx="1843">
                  <c:v>9.463000000000001</c:v>
                </c:pt>
                <c:pt idx="1844">
                  <c:v>7.0880000000000001</c:v>
                </c:pt>
                <c:pt idx="1845">
                  <c:v>9.245000000000001</c:v>
                </c:pt>
                <c:pt idx="1846">
                  <c:v>9.1999999999999993</c:v>
                </c:pt>
                <c:pt idx="1847">
                  <c:v>10.100000000000001</c:v>
                </c:pt>
                <c:pt idx="1848">
                  <c:v>11.013</c:v>
                </c:pt>
                <c:pt idx="1849">
                  <c:v>10.574999999999999</c:v>
                </c:pt>
                <c:pt idx="1850">
                  <c:v>8.6499999999999986</c:v>
                </c:pt>
                <c:pt idx="1851">
                  <c:v>8.9130000000000003</c:v>
                </c:pt>
                <c:pt idx="1852">
                  <c:v>9.5630000000000006</c:v>
                </c:pt>
                <c:pt idx="1853">
                  <c:v>12.324999999999999</c:v>
                </c:pt>
                <c:pt idx="1854">
                  <c:v>10.7</c:v>
                </c:pt>
                <c:pt idx="1855">
                  <c:v>9.7750000000000004</c:v>
                </c:pt>
                <c:pt idx="1856">
                  <c:v>7.6</c:v>
                </c:pt>
                <c:pt idx="1857">
                  <c:v>7.4380000000000006</c:v>
                </c:pt>
                <c:pt idx="1858">
                  <c:v>9.8629999999999995</c:v>
                </c:pt>
                <c:pt idx="1859">
                  <c:v>10.075000000000001</c:v>
                </c:pt>
                <c:pt idx="1860">
                  <c:v>9.3000000000000007</c:v>
                </c:pt>
                <c:pt idx="1861">
                  <c:v>9.0129999999999999</c:v>
                </c:pt>
                <c:pt idx="1862">
                  <c:v>9.3130000000000006</c:v>
                </c:pt>
                <c:pt idx="1863">
                  <c:v>9.1999999999999993</c:v>
                </c:pt>
                <c:pt idx="1864">
                  <c:v>7.6130000000000004</c:v>
                </c:pt>
                <c:pt idx="1865">
                  <c:v>7.4130000000000003</c:v>
                </c:pt>
                <c:pt idx="1866">
                  <c:v>8.6880000000000006</c:v>
                </c:pt>
                <c:pt idx="1867">
                  <c:v>9.1379999999999999</c:v>
                </c:pt>
                <c:pt idx="1868">
                  <c:v>9.25</c:v>
                </c:pt>
                <c:pt idx="1869">
                  <c:v>9.3130000000000006</c:v>
                </c:pt>
                <c:pt idx="1870">
                  <c:v>9.5500000000000007</c:v>
                </c:pt>
                <c:pt idx="1871">
                  <c:v>9.4250000000000007</c:v>
                </c:pt>
                <c:pt idx="1872">
                  <c:v>9.6879999999999988</c:v>
                </c:pt>
                <c:pt idx="1873">
                  <c:v>10.975</c:v>
                </c:pt>
                <c:pt idx="1874">
                  <c:v>10.025</c:v>
                </c:pt>
                <c:pt idx="1875">
                  <c:v>8.7379999999999995</c:v>
                </c:pt>
                <c:pt idx="1876">
                  <c:v>11.125</c:v>
                </c:pt>
                <c:pt idx="1877">
                  <c:v>9.9250000000000007</c:v>
                </c:pt>
                <c:pt idx="1878">
                  <c:v>9.8129999999999988</c:v>
                </c:pt>
                <c:pt idx="1879">
                  <c:v>10.4</c:v>
                </c:pt>
                <c:pt idx="1880">
                  <c:v>10.563000000000001</c:v>
                </c:pt>
                <c:pt idx="1881">
                  <c:v>12.125</c:v>
                </c:pt>
                <c:pt idx="1882">
                  <c:v>10.838000000000001</c:v>
                </c:pt>
                <c:pt idx="1883">
                  <c:v>11.65</c:v>
                </c:pt>
                <c:pt idx="1884">
                  <c:v>10.125</c:v>
                </c:pt>
                <c:pt idx="1885">
                  <c:v>9</c:v>
                </c:pt>
                <c:pt idx="1886">
                  <c:v>9.2379999999999995</c:v>
                </c:pt>
                <c:pt idx="1887">
                  <c:v>9.4380000000000006</c:v>
                </c:pt>
                <c:pt idx="1888">
                  <c:v>9.8129999999999988</c:v>
                </c:pt>
                <c:pt idx="1889">
                  <c:v>10.025</c:v>
                </c:pt>
                <c:pt idx="1890">
                  <c:v>8.963000000000001</c:v>
                </c:pt>
                <c:pt idx="1891">
                  <c:v>9</c:v>
                </c:pt>
                <c:pt idx="1892">
                  <c:v>9.7129999999999992</c:v>
                </c:pt>
                <c:pt idx="1893">
                  <c:v>9.9</c:v>
                </c:pt>
                <c:pt idx="1894">
                  <c:v>10.324999999999999</c:v>
                </c:pt>
                <c:pt idx="1895">
                  <c:v>11.1</c:v>
                </c:pt>
                <c:pt idx="1896">
                  <c:v>16.7</c:v>
                </c:pt>
                <c:pt idx="1897">
                  <c:v>17.150000000000002</c:v>
                </c:pt>
                <c:pt idx="1898">
                  <c:v>18.75</c:v>
                </c:pt>
                <c:pt idx="1899">
                  <c:v>10.087999999999999</c:v>
                </c:pt>
                <c:pt idx="1900">
                  <c:v>9.6</c:v>
                </c:pt>
                <c:pt idx="1901">
                  <c:v>8.4879999999999995</c:v>
                </c:pt>
                <c:pt idx="1902">
                  <c:v>11.187999999999999</c:v>
                </c:pt>
                <c:pt idx="1903">
                  <c:v>8.7379999999999995</c:v>
                </c:pt>
                <c:pt idx="1904">
                  <c:v>9.375</c:v>
                </c:pt>
                <c:pt idx="1905">
                  <c:v>9.0499999999999989</c:v>
                </c:pt>
                <c:pt idx="1906">
                  <c:v>8.2750000000000004</c:v>
                </c:pt>
                <c:pt idx="1907">
                  <c:v>8.6379999999999999</c:v>
                </c:pt>
                <c:pt idx="1908">
                  <c:v>8.8379999999999992</c:v>
                </c:pt>
                <c:pt idx="1909">
                  <c:v>8.9749999999999996</c:v>
                </c:pt>
                <c:pt idx="1910">
                  <c:v>7.3129999999999997</c:v>
                </c:pt>
                <c:pt idx="1911">
                  <c:v>8.8249999999999993</c:v>
                </c:pt>
                <c:pt idx="1912">
                  <c:v>9.4</c:v>
                </c:pt>
                <c:pt idx="1913">
                  <c:v>9.4250000000000007</c:v>
                </c:pt>
                <c:pt idx="1914">
                  <c:v>10.563000000000001</c:v>
                </c:pt>
                <c:pt idx="1915">
                  <c:v>10.438000000000001</c:v>
                </c:pt>
                <c:pt idx="1916">
                  <c:v>9.0499999999999989</c:v>
                </c:pt>
                <c:pt idx="1917">
                  <c:v>8.7749999999999986</c:v>
                </c:pt>
                <c:pt idx="1918">
                  <c:v>10.4</c:v>
                </c:pt>
                <c:pt idx="1919">
                  <c:v>8.4250000000000007</c:v>
                </c:pt>
                <c:pt idx="1920">
                  <c:v>8.6999999999999993</c:v>
                </c:pt>
                <c:pt idx="1921">
                  <c:v>9.2249999999999996</c:v>
                </c:pt>
                <c:pt idx="1922">
                  <c:v>9.5</c:v>
                </c:pt>
                <c:pt idx="1923">
                  <c:v>9.8000000000000007</c:v>
                </c:pt>
                <c:pt idx="1924">
                  <c:v>10.050000000000001</c:v>
                </c:pt>
                <c:pt idx="1925">
                  <c:v>10.8</c:v>
                </c:pt>
                <c:pt idx="1926">
                  <c:v>10.100000000000001</c:v>
                </c:pt>
                <c:pt idx="1927">
                  <c:v>11.200000000000001</c:v>
                </c:pt>
                <c:pt idx="1928">
                  <c:v>9.7750000000000004</c:v>
                </c:pt>
                <c:pt idx="1929">
                  <c:v>9.4</c:v>
                </c:pt>
                <c:pt idx="1930">
                  <c:v>8.8379999999999992</c:v>
                </c:pt>
                <c:pt idx="1931">
                  <c:v>8.5879999999999992</c:v>
                </c:pt>
                <c:pt idx="1932">
                  <c:v>10.525</c:v>
                </c:pt>
                <c:pt idx="1933">
                  <c:v>12.063000000000001</c:v>
                </c:pt>
                <c:pt idx="1934">
                  <c:v>11.088000000000001</c:v>
                </c:pt>
                <c:pt idx="1935">
                  <c:v>11.275</c:v>
                </c:pt>
                <c:pt idx="1936">
                  <c:v>10.025</c:v>
                </c:pt>
                <c:pt idx="1937">
                  <c:v>11</c:v>
                </c:pt>
                <c:pt idx="1938">
                  <c:v>15.662999999999998</c:v>
                </c:pt>
                <c:pt idx="1939">
                  <c:v>10.525</c:v>
                </c:pt>
                <c:pt idx="1940">
                  <c:v>8.8249999999999993</c:v>
                </c:pt>
                <c:pt idx="1941">
                  <c:v>8.5500000000000007</c:v>
                </c:pt>
                <c:pt idx="1942">
                  <c:v>9.6</c:v>
                </c:pt>
                <c:pt idx="1943">
                  <c:v>9.6630000000000003</c:v>
                </c:pt>
                <c:pt idx="1944">
                  <c:v>11.1</c:v>
                </c:pt>
                <c:pt idx="1945">
                  <c:v>11.437999999999999</c:v>
                </c:pt>
                <c:pt idx="1946">
                  <c:v>10.025</c:v>
                </c:pt>
                <c:pt idx="1947">
                  <c:v>10.6</c:v>
                </c:pt>
                <c:pt idx="1948">
                  <c:v>10.35</c:v>
                </c:pt>
                <c:pt idx="1949">
                  <c:v>10.413</c:v>
                </c:pt>
                <c:pt idx="1950">
                  <c:v>8.5</c:v>
                </c:pt>
                <c:pt idx="1951">
                  <c:v>7.5630000000000006</c:v>
                </c:pt>
                <c:pt idx="1952">
                  <c:v>8.5380000000000003</c:v>
                </c:pt>
                <c:pt idx="1953">
                  <c:v>8.7629999999999999</c:v>
                </c:pt>
                <c:pt idx="1954">
                  <c:v>7.0129999999999999</c:v>
                </c:pt>
                <c:pt idx="1955">
                  <c:v>7.6130000000000004</c:v>
                </c:pt>
                <c:pt idx="1956">
                  <c:v>7.1129999999999995</c:v>
                </c:pt>
                <c:pt idx="1957">
                  <c:v>7.6130000000000004</c:v>
                </c:pt>
                <c:pt idx="1958">
                  <c:v>-7.8369999999999997</c:v>
                </c:pt>
                <c:pt idx="1959">
                  <c:v>8.6749999999999989</c:v>
                </c:pt>
                <c:pt idx="1960">
                  <c:v>8.25</c:v>
                </c:pt>
                <c:pt idx="1961">
                  <c:v>8.6499999999999986</c:v>
                </c:pt>
                <c:pt idx="1962">
                  <c:v>9.0630000000000006</c:v>
                </c:pt>
                <c:pt idx="1963">
                  <c:v>9.1999999999999993</c:v>
                </c:pt>
                <c:pt idx="1964">
                  <c:v>10.188000000000001</c:v>
                </c:pt>
                <c:pt idx="1965">
                  <c:v>9.8379999999999992</c:v>
                </c:pt>
                <c:pt idx="1966">
                  <c:v>10.299999999999999</c:v>
                </c:pt>
                <c:pt idx="1967">
                  <c:v>9.8000000000000007</c:v>
                </c:pt>
                <c:pt idx="1968">
                  <c:v>10.100000000000001</c:v>
                </c:pt>
                <c:pt idx="1969">
                  <c:v>9.1999999999999993</c:v>
                </c:pt>
                <c:pt idx="1970">
                  <c:v>9.6129999999999995</c:v>
                </c:pt>
                <c:pt idx="1971">
                  <c:v>9.7129999999999992</c:v>
                </c:pt>
                <c:pt idx="1972">
                  <c:v>10.513</c:v>
                </c:pt>
                <c:pt idx="1973">
                  <c:v>10.7</c:v>
                </c:pt>
                <c:pt idx="1974">
                  <c:v>10.625</c:v>
                </c:pt>
                <c:pt idx="1975">
                  <c:v>10.75</c:v>
                </c:pt>
                <c:pt idx="1976">
                  <c:v>10.35</c:v>
                </c:pt>
                <c:pt idx="1977">
                  <c:v>9.9629999999999992</c:v>
                </c:pt>
                <c:pt idx="1978">
                  <c:v>10.888</c:v>
                </c:pt>
                <c:pt idx="1979">
                  <c:v>10.574999999999999</c:v>
                </c:pt>
                <c:pt idx="1980">
                  <c:v>11.475</c:v>
                </c:pt>
                <c:pt idx="1981">
                  <c:v>10.674999999999999</c:v>
                </c:pt>
                <c:pt idx="1982">
                  <c:v>11.462999999999999</c:v>
                </c:pt>
                <c:pt idx="1983">
                  <c:v>12.338000000000001</c:v>
                </c:pt>
                <c:pt idx="1984">
                  <c:v>12.638</c:v>
                </c:pt>
                <c:pt idx="1985">
                  <c:v>12.313000000000001</c:v>
                </c:pt>
                <c:pt idx="1986">
                  <c:v>12.238</c:v>
                </c:pt>
                <c:pt idx="1987">
                  <c:v>12.324999999999999</c:v>
                </c:pt>
                <c:pt idx="1988">
                  <c:v>11.1</c:v>
                </c:pt>
                <c:pt idx="1989">
                  <c:v>9.8129999999999988</c:v>
                </c:pt>
                <c:pt idx="1990">
                  <c:v>9.625</c:v>
                </c:pt>
                <c:pt idx="1991">
                  <c:v>9.5129999999999999</c:v>
                </c:pt>
                <c:pt idx="1992">
                  <c:v>9.7000000000000011</c:v>
                </c:pt>
                <c:pt idx="1993">
                  <c:v>10.100000000000001</c:v>
                </c:pt>
                <c:pt idx="1994">
                  <c:v>9.6630000000000003</c:v>
                </c:pt>
                <c:pt idx="1995">
                  <c:v>10.013</c:v>
                </c:pt>
                <c:pt idx="1996">
                  <c:v>10.050000000000001</c:v>
                </c:pt>
                <c:pt idx="1997">
                  <c:v>10.963000000000001</c:v>
                </c:pt>
                <c:pt idx="1998">
                  <c:v>9.9750000000000014</c:v>
                </c:pt>
                <c:pt idx="1999">
                  <c:v>10.5</c:v>
                </c:pt>
                <c:pt idx="2000">
                  <c:v>11.35</c:v>
                </c:pt>
                <c:pt idx="2001">
                  <c:v>10.5</c:v>
                </c:pt>
                <c:pt idx="2002">
                  <c:v>10.363</c:v>
                </c:pt>
                <c:pt idx="2003">
                  <c:v>11.275</c:v>
                </c:pt>
                <c:pt idx="2004">
                  <c:v>10.588000000000001</c:v>
                </c:pt>
                <c:pt idx="2005">
                  <c:v>10.7</c:v>
                </c:pt>
                <c:pt idx="2006">
                  <c:v>10.875</c:v>
                </c:pt>
                <c:pt idx="2007">
                  <c:v>10.274999999999999</c:v>
                </c:pt>
                <c:pt idx="2008">
                  <c:v>10.775</c:v>
                </c:pt>
                <c:pt idx="2009">
                  <c:v>11.006</c:v>
                </c:pt>
                <c:pt idx="2010">
                  <c:v>10.95</c:v>
                </c:pt>
                <c:pt idx="2011">
                  <c:v>10.087999999999999</c:v>
                </c:pt>
                <c:pt idx="2012">
                  <c:v>10.463000000000001</c:v>
                </c:pt>
                <c:pt idx="2013">
                  <c:v>10.938000000000001</c:v>
                </c:pt>
                <c:pt idx="2014">
                  <c:v>11.058</c:v>
                </c:pt>
                <c:pt idx="2015">
                  <c:v>9.8129999999999988</c:v>
                </c:pt>
                <c:pt idx="2016">
                  <c:v>10.100000000000001</c:v>
                </c:pt>
                <c:pt idx="2017">
                  <c:v>10.299999999999999</c:v>
                </c:pt>
                <c:pt idx="2018">
                  <c:v>10.183</c:v>
                </c:pt>
                <c:pt idx="2019">
                  <c:v>10.188000000000001</c:v>
                </c:pt>
                <c:pt idx="2020">
                  <c:v>10.100000000000001</c:v>
                </c:pt>
                <c:pt idx="2021">
                  <c:v>10.563000000000001</c:v>
                </c:pt>
                <c:pt idx="2022">
                  <c:v>10.5</c:v>
                </c:pt>
                <c:pt idx="2023">
                  <c:v>10.863</c:v>
                </c:pt>
                <c:pt idx="2024">
                  <c:v>10.625</c:v>
                </c:pt>
                <c:pt idx="2025">
                  <c:v>10.299999999999999</c:v>
                </c:pt>
                <c:pt idx="2026">
                  <c:v>10.888</c:v>
                </c:pt>
                <c:pt idx="2027">
                  <c:v>10.725</c:v>
                </c:pt>
                <c:pt idx="2028">
                  <c:v>12.738</c:v>
                </c:pt>
                <c:pt idx="2029">
                  <c:v>6.9</c:v>
                </c:pt>
                <c:pt idx="2030">
                  <c:v>6.25</c:v>
                </c:pt>
                <c:pt idx="2031">
                  <c:v>6.5879999999999992</c:v>
                </c:pt>
                <c:pt idx="2032">
                  <c:v>10.6</c:v>
                </c:pt>
                <c:pt idx="2033">
                  <c:v>10.188000000000001</c:v>
                </c:pt>
                <c:pt idx="2034">
                  <c:v>9.0380000000000003</c:v>
                </c:pt>
                <c:pt idx="2035">
                  <c:v>7.5129999999999999</c:v>
                </c:pt>
                <c:pt idx="2036">
                  <c:v>8.0750000000000011</c:v>
                </c:pt>
                <c:pt idx="2037">
                  <c:v>9.375</c:v>
                </c:pt>
                <c:pt idx="2038">
                  <c:v>8.8629999999999995</c:v>
                </c:pt>
                <c:pt idx="2039">
                  <c:v>8.8130000000000006</c:v>
                </c:pt>
                <c:pt idx="2040">
                  <c:v>9.35</c:v>
                </c:pt>
                <c:pt idx="2041">
                  <c:v>8.75</c:v>
                </c:pt>
                <c:pt idx="2042">
                  <c:v>9.4499999999999993</c:v>
                </c:pt>
                <c:pt idx="2043">
                  <c:v>9.4130000000000003</c:v>
                </c:pt>
                <c:pt idx="2044">
                  <c:v>8.4250000000000007</c:v>
                </c:pt>
                <c:pt idx="2045">
                  <c:v>7.875</c:v>
                </c:pt>
                <c:pt idx="2046">
                  <c:v>8.8249999999999993</c:v>
                </c:pt>
                <c:pt idx="2047">
                  <c:v>9.9250000000000007</c:v>
                </c:pt>
                <c:pt idx="2048">
                  <c:v>9.8629999999999995</c:v>
                </c:pt>
                <c:pt idx="2049">
                  <c:v>9.4380000000000006</c:v>
                </c:pt>
                <c:pt idx="2050">
                  <c:v>9.1880000000000006</c:v>
                </c:pt>
                <c:pt idx="2051">
                  <c:v>8.9749999999999996</c:v>
                </c:pt>
                <c:pt idx="2052">
                  <c:v>9.4880000000000013</c:v>
                </c:pt>
                <c:pt idx="2053">
                  <c:v>9.75</c:v>
                </c:pt>
                <c:pt idx="2054">
                  <c:v>8.125</c:v>
                </c:pt>
                <c:pt idx="2055">
                  <c:v>7.963000000000001</c:v>
                </c:pt>
                <c:pt idx="2056">
                  <c:v>8.2880000000000003</c:v>
                </c:pt>
                <c:pt idx="2057">
                  <c:v>8.4879999999999995</c:v>
                </c:pt>
                <c:pt idx="2058">
                  <c:v>9.7880000000000003</c:v>
                </c:pt>
                <c:pt idx="2059">
                  <c:v>10.025</c:v>
                </c:pt>
                <c:pt idx="2060">
                  <c:v>9.9750000000000014</c:v>
                </c:pt>
                <c:pt idx="2061">
                  <c:v>10.138</c:v>
                </c:pt>
                <c:pt idx="2062">
                  <c:v>9.8000000000000007</c:v>
                </c:pt>
                <c:pt idx="2063">
                  <c:v>11</c:v>
                </c:pt>
                <c:pt idx="2064">
                  <c:v>10.381</c:v>
                </c:pt>
                <c:pt idx="2065">
                  <c:v>9.8000000000000007</c:v>
                </c:pt>
                <c:pt idx="2066">
                  <c:v>8.9380000000000006</c:v>
                </c:pt>
                <c:pt idx="2067">
                  <c:v>10.563000000000001</c:v>
                </c:pt>
                <c:pt idx="2068">
                  <c:v>10.75</c:v>
                </c:pt>
                <c:pt idx="2069">
                  <c:v>10.299999999999999</c:v>
                </c:pt>
                <c:pt idx="2070">
                  <c:v>9.5</c:v>
                </c:pt>
                <c:pt idx="2071">
                  <c:v>9.8250000000000011</c:v>
                </c:pt>
                <c:pt idx="2072">
                  <c:v>9.375</c:v>
                </c:pt>
                <c:pt idx="2073">
                  <c:v>-6.05</c:v>
                </c:pt>
                <c:pt idx="2074">
                  <c:v>9.8629999999999995</c:v>
                </c:pt>
                <c:pt idx="2075">
                  <c:v>9.75</c:v>
                </c:pt>
                <c:pt idx="2076">
                  <c:v>9.0380000000000003</c:v>
                </c:pt>
                <c:pt idx="2077">
                  <c:v>10.594000000000001</c:v>
                </c:pt>
                <c:pt idx="2078">
                  <c:v>9.4640000000000004</c:v>
                </c:pt>
                <c:pt idx="2079">
                  <c:v>8.3000000000000007</c:v>
                </c:pt>
                <c:pt idx="2080">
                  <c:v>8.0310000000000006</c:v>
                </c:pt>
                <c:pt idx="2081">
                  <c:v>9.25</c:v>
                </c:pt>
                <c:pt idx="2082">
                  <c:v>9.7880000000000003</c:v>
                </c:pt>
                <c:pt idx="2083">
                  <c:v>10.238</c:v>
                </c:pt>
                <c:pt idx="2084">
                  <c:v>10.863</c:v>
                </c:pt>
                <c:pt idx="2085">
                  <c:v>7.1499999999999995</c:v>
                </c:pt>
                <c:pt idx="2086">
                  <c:v>10.151</c:v>
                </c:pt>
                <c:pt idx="2087">
                  <c:v>11.712999999999999</c:v>
                </c:pt>
                <c:pt idx="2088">
                  <c:v>11.538</c:v>
                </c:pt>
                <c:pt idx="2089">
                  <c:v>11.437999999999999</c:v>
                </c:pt>
                <c:pt idx="2090">
                  <c:v>10.945</c:v>
                </c:pt>
                <c:pt idx="2091">
                  <c:v>11.5</c:v>
                </c:pt>
                <c:pt idx="2092">
                  <c:v>11.494999999999999</c:v>
                </c:pt>
                <c:pt idx="2093">
                  <c:v>12.183</c:v>
                </c:pt>
                <c:pt idx="2094">
                  <c:v>12.863</c:v>
                </c:pt>
                <c:pt idx="2095">
                  <c:v>13.413</c:v>
                </c:pt>
                <c:pt idx="2096">
                  <c:v>13.120000000000001</c:v>
                </c:pt>
                <c:pt idx="2097">
                  <c:v>13.175000000000001</c:v>
                </c:pt>
                <c:pt idx="2098">
                  <c:v>13.425000000000001</c:v>
                </c:pt>
                <c:pt idx="2099">
                  <c:v>11.75</c:v>
                </c:pt>
                <c:pt idx="2100">
                  <c:v>11.700000000000001</c:v>
                </c:pt>
                <c:pt idx="2101">
                  <c:v>11.288</c:v>
                </c:pt>
                <c:pt idx="2102">
                  <c:v>11.688000000000001</c:v>
                </c:pt>
                <c:pt idx="2103">
                  <c:v>11.138</c:v>
                </c:pt>
                <c:pt idx="2104">
                  <c:v>10.337999999999999</c:v>
                </c:pt>
                <c:pt idx="2105">
                  <c:v>9.3189999999999991</c:v>
                </c:pt>
                <c:pt idx="2106">
                  <c:v>9.3950000000000014</c:v>
                </c:pt>
                <c:pt idx="2107">
                  <c:v>9.8879999999999999</c:v>
                </c:pt>
                <c:pt idx="2108">
                  <c:v>8.4059999999999988</c:v>
                </c:pt>
                <c:pt idx="2109">
                  <c:v>9.2880000000000003</c:v>
                </c:pt>
                <c:pt idx="2110">
                  <c:v>9.25</c:v>
                </c:pt>
                <c:pt idx="2111">
                  <c:v>9.25</c:v>
                </c:pt>
                <c:pt idx="2112">
                  <c:v>9.1829999999999998</c:v>
                </c:pt>
                <c:pt idx="2113">
                  <c:v>9.625</c:v>
                </c:pt>
                <c:pt idx="2114">
                  <c:v>9.1059999999999999</c:v>
                </c:pt>
                <c:pt idx="2115">
                  <c:v>9.1579999999999995</c:v>
                </c:pt>
                <c:pt idx="2116">
                  <c:v>9.8439999999999994</c:v>
                </c:pt>
                <c:pt idx="2117">
                  <c:v>9.5630000000000006</c:v>
                </c:pt>
                <c:pt idx="2118">
                  <c:v>8.6199999999999992</c:v>
                </c:pt>
                <c:pt idx="2119">
                  <c:v>8.963000000000001</c:v>
                </c:pt>
                <c:pt idx="2120">
                  <c:v>8.6999999999999993</c:v>
                </c:pt>
                <c:pt idx="2121">
                  <c:v>9.9379999999999988</c:v>
                </c:pt>
                <c:pt idx="2122">
                  <c:v>9.1379999999999999</c:v>
                </c:pt>
                <c:pt idx="2123">
                  <c:v>10.6</c:v>
                </c:pt>
                <c:pt idx="2124">
                  <c:v>10.463000000000001</c:v>
                </c:pt>
                <c:pt idx="2125">
                  <c:v>9.9629999999999992</c:v>
                </c:pt>
                <c:pt idx="2126">
                  <c:v>10.813000000000001</c:v>
                </c:pt>
                <c:pt idx="2127">
                  <c:v>9.4250000000000007</c:v>
                </c:pt>
                <c:pt idx="2128">
                  <c:v>9.5</c:v>
                </c:pt>
                <c:pt idx="2129">
                  <c:v>9.8129999999999988</c:v>
                </c:pt>
                <c:pt idx="2130">
                  <c:v>10.25</c:v>
                </c:pt>
                <c:pt idx="2131">
                  <c:v>9.3130000000000006</c:v>
                </c:pt>
                <c:pt idx="2132">
                  <c:v>10.125</c:v>
                </c:pt>
                <c:pt idx="2133">
                  <c:v>9.5</c:v>
                </c:pt>
                <c:pt idx="2134">
                  <c:v>10.313000000000001</c:v>
                </c:pt>
                <c:pt idx="2135">
                  <c:v>9.4250000000000007</c:v>
                </c:pt>
                <c:pt idx="2136">
                  <c:v>7.9880000000000004</c:v>
                </c:pt>
                <c:pt idx="2137">
                  <c:v>8.8130000000000006</c:v>
                </c:pt>
                <c:pt idx="2138">
                  <c:v>8.1879999999999988</c:v>
                </c:pt>
                <c:pt idx="2139">
                  <c:v>8.3129999999999988</c:v>
                </c:pt>
                <c:pt idx="2140">
                  <c:v>9</c:v>
                </c:pt>
                <c:pt idx="2141">
                  <c:v>8</c:v>
                </c:pt>
                <c:pt idx="2142">
                  <c:v>8.870000000000001</c:v>
                </c:pt>
                <c:pt idx="2143">
                  <c:v>8.0879999999999992</c:v>
                </c:pt>
                <c:pt idx="2144">
                  <c:v>7.75</c:v>
                </c:pt>
                <c:pt idx="2145">
                  <c:v>7.4380000000000006</c:v>
                </c:pt>
                <c:pt idx="2146">
                  <c:v>7.9380000000000006</c:v>
                </c:pt>
                <c:pt idx="2147">
                  <c:v>8.8130000000000006</c:v>
                </c:pt>
                <c:pt idx="2148">
                  <c:v>9.25</c:v>
                </c:pt>
                <c:pt idx="2149">
                  <c:v>8.4250000000000007</c:v>
                </c:pt>
                <c:pt idx="2150">
                  <c:v>9.0380000000000003</c:v>
                </c:pt>
                <c:pt idx="2151">
                  <c:v>9.0630000000000006</c:v>
                </c:pt>
                <c:pt idx="2152">
                  <c:v>7.9130000000000003</c:v>
                </c:pt>
                <c:pt idx="2153">
                  <c:v>8.6829999999999998</c:v>
                </c:pt>
                <c:pt idx="2154">
                  <c:v>9.0749999999999993</c:v>
                </c:pt>
                <c:pt idx="2155">
                  <c:v>8.3129999999999988</c:v>
                </c:pt>
                <c:pt idx="2156">
                  <c:v>8.0939999999999994</c:v>
                </c:pt>
                <c:pt idx="2157">
                  <c:v>8.4500000000000011</c:v>
                </c:pt>
                <c:pt idx="2158">
                  <c:v>8.4750000000000014</c:v>
                </c:pt>
                <c:pt idx="2159">
                  <c:v>8.5559999999999992</c:v>
                </c:pt>
                <c:pt idx="2160">
                  <c:v>8.625</c:v>
                </c:pt>
                <c:pt idx="2161">
                  <c:v>7.9949999999999992</c:v>
                </c:pt>
                <c:pt idx="2162">
                  <c:v>7.5880000000000001</c:v>
                </c:pt>
                <c:pt idx="2163">
                  <c:v>7.75</c:v>
                </c:pt>
                <c:pt idx="2164">
                  <c:v>7.6719999999999997</c:v>
                </c:pt>
                <c:pt idx="2165">
                  <c:v>7.9750000000000005</c:v>
                </c:pt>
                <c:pt idx="2166">
                  <c:v>8.25</c:v>
                </c:pt>
                <c:pt idx="2167">
                  <c:v>8.5250000000000004</c:v>
                </c:pt>
                <c:pt idx="2168">
                  <c:v>8.6310000000000002</c:v>
                </c:pt>
                <c:pt idx="2169">
                  <c:v>8.8379999999999992</c:v>
                </c:pt>
                <c:pt idx="2170">
                  <c:v>8.375</c:v>
                </c:pt>
                <c:pt idx="2171">
                  <c:v>9</c:v>
                </c:pt>
                <c:pt idx="2172">
                  <c:v>8.3629999999999995</c:v>
                </c:pt>
                <c:pt idx="2173">
                  <c:v>8.7129999999999992</c:v>
                </c:pt>
                <c:pt idx="2174">
                  <c:v>9.4689999999999994</c:v>
                </c:pt>
                <c:pt idx="2175">
                  <c:v>9.8879999999999999</c:v>
                </c:pt>
                <c:pt idx="2176">
                  <c:v>9.495000000000001</c:v>
                </c:pt>
                <c:pt idx="2177">
                  <c:v>9.25</c:v>
                </c:pt>
                <c:pt idx="2178">
                  <c:v>10.100000000000001</c:v>
                </c:pt>
                <c:pt idx="2179">
                  <c:v>9.6199999999999992</c:v>
                </c:pt>
                <c:pt idx="2180">
                  <c:v>9.8250000000000011</c:v>
                </c:pt>
                <c:pt idx="2181">
                  <c:v>10.050000000000001</c:v>
                </c:pt>
                <c:pt idx="2182">
                  <c:v>8.3439999999999994</c:v>
                </c:pt>
                <c:pt idx="2183">
                  <c:v>9.25</c:v>
                </c:pt>
                <c:pt idx="2184">
                  <c:v>9.8689999999999998</c:v>
                </c:pt>
                <c:pt idx="2185">
                  <c:v>9.875</c:v>
                </c:pt>
                <c:pt idx="2186">
                  <c:v>9.245000000000001</c:v>
                </c:pt>
                <c:pt idx="2187">
                  <c:v>9.0380000000000003</c:v>
                </c:pt>
                <c:pt idx="2188">
                  <c:v>8.35</c:v>
                </c:pt>
                <c:pt idx="2189">
                  <c:v>8.3079999999999998</c:v>
                </c:pt>
                <c:pt idx="2190">
                  <c:v>9.495000000000001</c:v>
                </c:pt>
                <c:pt idx="2191">
                  <c:v>10.413</c:v>
                </c:pt>
                <c:pt idx="2192">
                  <c:v>10.75</c:v>
                </c:pt>
                <c:pt idx="2193">
                  <c:v>11</c:v>
                </c:pt>
                <c:pt idx="2194">
                  <c:v>9.5579999999999998</c:v>
                </c:pt>
                <c:pt idx="2195">
                  <c:v>12.275</c:v>
                </c:pt>
                <c:pt idx="2196">
                  <c:v>11.558</c:v>
                </c:pt>
                <c:pt idx="2197">
                  <c:v>10.638</c:v>
                </c:pt>
                <c:pt idx="2198">
                  <c:v>10.388</c:v>
                </c:pt>
                <c:pt idx="2199">
                  <c:v>11.175000000000001</c:v>
                </c:pt>
                <c:pt idx="2200">
                  <c:v>11.063000000000001</c:v>
                </c:pt>
                <c:pt idx="2201">
                  <c:v>10.581</c:v>
                </c:pt>
                <c:pt idx="2202">
                  <c:v>10.781000000000001</c:v>
                </c:pt>
                <c:pt idx="2203">
                  <c:v>10.308</c:v>
                </c:pt>
                <c:pt idx="2204">
                  <c:v>10.100000000000001</c:v>
                </c:pt>
                <c:pt idx="2205">
                  <c:v>9.9329999999999998</c:v>
                </c:pt>
                <c:pt idx="2206">
                  <c:v>9.4380000000000006</c:v>
                </c:pt>
                <c:pt idx="2207">
                  <c:v>9.0499999999999989</c:v>
                </c:pt>
                <c:pt idx="2208">
                  <c:v>9.625</c:v>
                </c:pt>
                <c:pt idx="2209">
                  <c:v>9.6199999999999992</c:v>
                </c:pt>
                <c:pt idx="2210">
                  <c:v>10.549999999999999</c:v>
                </c:pt>
                <c:pt idx="2211">
                  <c:v>10.188000000000001</c:v>
                </c:pt>
                <c:pt idx="2212">
                  <c:v>10.363</c:v>
                </c:pt>
                <c:pt idx="2213">
                  <c:v>10.174999999999999</c:v>
                </c:pt>
                <c:pt idx="2214">
                  <c:v>11.25</c:v>
                </c:pt>
                <c:pt idx="2215">
                  <c:v>11.375</c:v>
                </c:pt>
                <c:pt idx="2216">
                  <c:v>11.513</c:v>
                </c:pt>
                <c:pt idx="2217">
                  <c:v>11.65</c:v>
                </c:pt>
                <c:pt idx="2218">
                  <c:v>10.95</c:v>
                </c:pt>
                <c:pt idx="2219">
                  <c:v>10.894</c:v>
                </c:pt>
                <c:pt idx="2220">
                  <c:v>9.9629999999999992</c:v>
                </c:pt>
                <c:pt idx="2221">
                  <c:v>9.85</c:v>
                </c:pt>
                <c:pt idx="2222">
                  <c:v>10.424999999999999</c:v>
                </c:pt>
                <c:pt idx="2223">
                  <c:v>11.538</c:v>
                </c:pt>
                <c:pt idx="2224">
                  <c:v>13.025</c:v>
                </c:pt>
                <c:pt idx="2225">
                  <c:v>12.5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20-462C-B863-8180FE1A6325}"/>
            </c:ext>
          </c:extLst>
        </c:ser>
        <c:ser>
          <c:idx val="1"/>
          <c:order val="1"/>
          <c:tx>
            <c:strRef>
              <c:f>'6_box_1_ábra_chart'!$I$4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G$5:$G$2230</c:f>
              <c:numCache>
                <c:formatCode>m/d/yyyy</c:formatCode>
                <c:ptCount val="2226"/>
                <c:pt idx="0">
                  <c:v>41835</c:v>
                </c:pt>
                <c:pt idx="1">
                  <c:v>41834</c:v>
                </c:pt>
                <c:pt idx="2">
                  <c:v>41831</c:v>
                </c:pt>
                <c:pt idx="3">
                  <c:v>41830</c:v>
                </c:pt>
                <c:pt idx="4">
                  <c:v>41829</c:v>
                </c:pt>
                <c:pt idx="5">
                  <c:v>41828</c:v>
                </c:pt>
                <c:pt idx="6">
                  <c:v>41827</c:v>
                </c:pt>
                <c:pt idx="7">
                  <c:v>41824</c:v>
                </c:pt>
                <c:pt idx="8">
                  <c:v>41823</c:v>
                </c:pt>
                <c:pt idx="9">
                  <c:v>41822</c:v>
                </c:pt>
                <c:pt idx="10">
                  <c:v>41821</c:v>
                </c:pt>
                <c:pt idx="11">
                  <c:v>41820</c:v>
                </c:pt>
                <c:pt idx="12">
                  <c:v>41817</c:v>
                </c:pt>
                <c:pt idx="13">
                  <c:v>41816</c:v>
                </c:pt>
                <c:pt idx="14">
                  <c:v>41815</c:v>
                </c:pt>
                <c:pt idx="15">
                  <c:v>41814</c:v>
                </c:pt>
                <c:pt idx="16">
                  <c:v>41813</c:v>
                </c:pt>
                <c:pt idx="17">
                  <c:v>41810</c:v>
                </c:pt>
                <c:pt idx="18">
                  <c:v>41809</c:v>
                </c:pt>
                <c:pt idx="19">
                  <c:v>41808</c:v>
                </c:pt>
                <c:pt idx="20">
                  <c:v>41807</c:v>
                </c:pt>
                <c:pt idx="21">
                  <c:v>41806</c:v>
                </c:pt>
                <c:pt idx="22">
                  <c:v>41803</c:v>
                </c:pt>
                <c:pt idx="23">
                  <c:v>41802</c:v>
                </c:pt>
                <c:pt idx="24">
                  <c:v>41801</c:v>
                </c:pt>
                <c:pt idx="25">
                  <c:v>41800</c:v>
                </c:pt>
                <c:pt idx="26">
                  <c:v>41799</c:v>
                </c:pt>
                <c:pt idx="27">
                  <c:v>41796</c:v>
                </c:pt>
                <c:pt idx="28">
                  <c:v>41795</c:v>
                </c:pt>
                <c:pt idx="29">
                  <c:v>41794</c:v>
                </c:pt>
                <c:pt idx="30">
                  <c:v>41793</c:v>
                </c:pt>
                <c:pt idx="31">
                  <c:v>41792</c:v>
                </c:pt>
                <c:pt idx="32">
                  <c:v>41789</c:v>
                </c:pt>
                <c:pt idx="33">
                  <c:v>41788</c:v>
                </c:pt>
                <c:pt idx="34">
                  <c:v>41787</c:v>
                </c:pt>
                <c:pt idx="35">
                  <c:v>41786</c:v>
                </c:pt>
                <c:pt idx="36">
                  <c:v>41785</c:v>
                </c:pt>
                <c:pt idx="37">
                  <c:v>41782</c:v>
                </c:pt>
                <c:pt idx="38">
                  <c:v>41781</c:v>
                </c:pt>
                <c:pt idx="39">
                  <c:v>41780</c:v>
                </c:pt>
                <c:pt idx="40">
                  <c:v>41779</c:v>
                </c:pt>
                <c:pt idx="41">
                  <c:v>41778</c:v>
                </c:pt>
                <c:pt idx="42">
                  <c:v>41775</c:v>
                </c:pt>
                <c:pt idx="43">
                  <c:v>41774</c:v>
                </c:pt>
                <c:pt idx="44">
                  <c:v>41773</c:v>
                </c:pt>
                <c:pt idx="45">
                  <c:v>41772</c:v>
                </c:pt>
                <c:pt idx="46">
                  <c:v>41771</c:v>
                </c:pt>
                <c:pt idx="47">
                  <c:v>41768</c:v>
                </c:pt>
                <c:pt idx="48">
                  <c:v>41767</c:v>
                </c:pt>
                <c:pt idx="49">
                  <c:v>41766</c:v>
                </c:pt>
                <c:pt idx="50">
                  <c:v>41765</c:v>
                </c:pt>
                <c:pt idx="51">
                  <c:v>41764</c:v>
                </c:pt>
                <c:pt idx="52">
                  <c:v>41761</c:v>
                </c:pt>
                <c:pt idx="53">
                  <c:v>41760</c:v>
                </c:pt>
                <c:pt idx="54">
                  <c:v>41759</c:v>
                </c:pt>
                <c:pt idx="55">
                  <c:v>41758</c:v>
                </c:pt>
                <c:pt idx="56">
                  <c:v>41757</c:v>
                </c:pt>
                <c:pt idx="57">
                  <c:v>41754</c:v>
                </c:pt>
                <c:pt idx="58">
                  <c:v>41753</c:v>
                </c:pt>
                <c:pt idx="59">
                  <c:v>41752</c:v>
                </c:pt>
                <c:pt idx="60">
                  <c:v>41751</c:v>
                </c:pt>
                <c:pt idx="61">
                  <c:v>41750</c:v>
                </c:pt>
                <c:pt idx="62">
                  <c:v>41747</c:v>
                </c:pt>
                <c:pt idx="63">
                  <c:v>41746</c:v>
                </c:pt>
                <c:pt idx="64">
                  <c:v>41745</c:v>
                </c:pt>
                <c:pt idx="65">
                  <c:v>41744</c:v>
                </c:pt>
                <c:pt idx="66">
                  <c:v>41743</c:v>
                </c:pt>
                <c:pt idx="67">
                  <c:v>41740</c:v>
                </c:pt>
                <c:pt idx="68">
                  <c:v>41739</c:v>
                </c:pt>
                <c:pt idx="69">
                  <c:v>41738</c:v>
                </c:pt>
                <c:pt idx="70">
                  <c:v>41737</c:v>
                </c:pt>
                <c:pt idx="71">
                  <c:v>41736</c:v>
                </c:pt>
                <c:pt idx="72">
                  <c:v>41733</c:v>
                </c:pt>
                <c:pt idx="73">
                  <c:v>41732</c:v>
                </c:pt>
                <c:pt idx="74">
                  <c:v>41731</c:v>
                </c:pt>
                <c:pt idx="75">
                  <c:v>41730</c:v>
                </c:pt>
                <c:pt idx="76">
                  <c:v>41729</c:v>
                </c:pt>
                <c:pt idx="77">
                  <c:v>41726</c:v>
                </c:pt>
                <c:pt idx="78">
                  <c:v>41725</c:v>
                </c:pt>
                <c:pt idx="79">
                  <c:v>41724</c:v>
                </c:pt>
                <c:pt idx="80">
                  <c:v>41723</c:v>
                </c:pt>
                <c:pt idx="81">
                  <c:v>41722</c:v>
                </c:pt>
                <c:pt idx="82">
                  <c:v>41719</c:v>
                </c:pt>
                <c:pt idx="83">
                  <c:v>41718</c:v>
                </c:pt>
                <c:pt idx="84">
                  <c:v>41717</c:v>
                </c:pt>
                <c:pt idx="85">
                  <c:v>41716</c:v>
                </c:pt>
                <c:pt idx="86">
                  <c:v>41715</c:v>
                </c:pt>
                <c:pt idx="87">
                  <c:v>41712</c:v>
                </c:pt>
                <c:pt idx="88">
                  <c:v>41711</c:v>
                </c:pt>
                <c:pt idx="89">
                  <c:v>41710</c:v>
                </c:pt>
                <c:pt idx="90">
                  <c:v>41709</c:v>
                </c:pt>
                <c:pt idx="91">
                  <c:v>41708</c:v>
                </c:pt>
                <c:pt idx="92">
                  <c:v>41705</c:v>
                </c:pt>
                <c:pt idx="93">
                  <c:v>41704</c:v>
                </c:pt>
                <c:pt idx="94">
                  <c:v>41703</c:v>
                </c:pt>
                <c:pt idx="95">
                  <c:v>41702</c:v>
                </c:pt>
                <c:pt idx="96">
                  <c:v>41701</c:v>
                </c:pt>
                <c:pt idx="97">
                  <c:v>41698</c:v>
                </c:pt>
                <c:pt idx="98">
                  <c:v>41697</c:v>
                </c:pt>
                <c:pt idx="99">
                  <c:v>41696</c:v>
                </c:pt>
                <c:pt idx="100">
                  <c:v>41695</c:v>
                </c:pt>
                <c:pt idx="101">
                  <c:v>41694</c:v>
                </c:pt>
                <c:pt idx="102">
                  <c:v>41691</c:v>
                </c:pt>
                <c:pt idx="103">
                  <c:v>41690</c:v>
                </c:pt>
                <c:pt idx="104">
                  <c:v>41689</c:v>
                </c:pt>
                <c:pt idx="105">
                  <c:v>41688</c:v>
                </c:pt>
                <c:pt idx="106">
                  <c:v>41687</c:v>
                </c:pt>
                <c:pt idx="107">
                  <c:v>41684</c:v>
                </c:pt>
                <c:pt idx="108">
                  <c:v>41683</c:v>
                </c:pt>
                <c:pt idx="109">
                  <c:v>41682</c:v>
                </c:pt>
                <c:pt idx="110">
                  <c:v>41681</c:v>
                </c:pt>
                <c:pt idx="111">
                  <c:v>41680</c:v>
                </c:pt>
                <c:pt idx="112">
                  <c:v>41677</c:v>
                </c:pt>
                <c:pt idx="113">
                  <c:v>41676</c:v>
                </c:pt>
                <c:pt idx="114">
                  <c:v>41675</c:v>
                </c:pt>
                <c:pt idx="115">
                  <c:v>41674</c:v>
                </c:pt>
                <c:pt idx="116">
                  <c:v>41673</c:v>
                </c:pt>
                <c:pt idx="117">
                  <c:v>41670</c:v>
                </c:pt>
                <c:pt idx="118">
                  <c:v>41669</c:v>
                </c:pt>
                <c:pt idx="119">
                  <c:v>41668</c:v>
                </c:pt>
                <c:pt idx="120">
                  <c:v>41667</c:v>
                </c:pt>
                <c:pt idx="121">
                  <c:v>41666</c:v>
                </c:pt>
                <c:pt idx="122">
                  <c:v>41663</c:v>
                </c:pt>
                <c:pt idx="123">
                  <c:v>41662</c:v>
                </c:pt>
                <c:pt idx="124">
                  <c:v>41661</c:v>
                </c:pt>
                <c:pt idx="125">
                  <c:v>41660</c:v>
                </c:pt>
                <c:pt idx="126">
                  <c:v>41659</c:v>
                </c:pt>
                <c:pt idx="127">
                  <c:v>41656</c:v>
                </c:pt>
                <c:pt idx="128">
                  <c:v>41655</c:v>
                </c:pt>
                <c:pt idx="129">
                  <c:v>41654</c:v>
                </c:pt>
                <c:pt idx="130">
                  <c:v>41653</c:v>
                </c:pt>
                <c:pt idx="131">
                  <c:v>41652</c:v>
                </c:pt>
                <c:pt idx="132">
                  <c:v>41649</c:v>
                </c:pt>
                <c:pt idx="133">
                  <c:v>41648</c:v>
                </c:pt>
                <c:pt idx="134">
                  <c:v>41647</c:v>
                </c:pt>
                <c:pt idx="135">
                  <c:v>41646</c:v>
                </c:pt>
                <c:pt idx="136">
                  <c:v>41645</c:v>
                </c:pt>
                <c:pt idx="137">
                  <c:v>41642</c:v>
                </c:pt>
                <c:pt idx="138">
                  <c:v>41641</c:v>
                </c:pt>
                <c:pt idx="139">
                  <c:v>41640</c:v>
                </c:pt>
                <c:pt idx="140">
                  <c:v>41639</c:v>
                </c:pt>
                <c:pt idx="141">
                  <c:v>41638</c:v>
                </c:pt>
                <c:pt idx="142">
                  <c:v>41635</c:v>
                </c:pt>
                <c:pt idx="143">
                  <c:v>41634</c:v>
                </c:pt>
                <c:pt idx="144">
                  <c:v>41633</c:v>
                </c:pt>
                <c:pt idx="145">
                  <c:v>41632</c:v>
                </c:pt>
                <c:pt idx="146">
                  <c:v>41631</c:v>
                </c:pt>
                <c:pt idx="147">
                  <c:v>41628</c:v>
                </c:pt>
                <c:pt idx="148">
                  <c:v>41627</c:v>
                </c:pt>
                <c:pt idx="149">
                  <c:v>41626</c:v>
                </c:pt>
                <c:pt idx="150">
                  <c:v>41625</c:v>
                </c:pt>
                <c:pt idx="151">
                  <c:v>41624</c:v>
                </c:pt>
                <c:pt idx="152">
                  <c:v>41621</c:v>
                </c:pt>
                <c:pt idx="153">
                  <c:v>41620</c:v>
                </c:pt>
                <c:pt idx="154">
                  <c:v>41619</c:v>
                </c:pt>
                <c:pt idx="155">
                  <c:v>41618</c:v>
                </c:pt>
                <c:pt idx="156">
                  <c:v>41617</c:v>
                </c:pt>
                <c:pt idx="157">
                  <c:v>41614</c:v>
                </c:pt>
                <c:pt idx="158">
                  <c:v>41613</c:v>
                </c:pt>
                <c:pt idx="159">
                  <c:v>41612</c:v>
                </c:pt>
                <c:pt idx="160">
                  <c:v>41611</c:v>
                </c:pt>
                <c:pt idx="161">
                  <c:v>41610</c:v>
                </c:pt>
                <c:pt idx="162">
                  <c:v>41607</c:v>
                </c:pt>
                <c:pt idx="163">
                  <c:v>41606</c:v>
                </c:pt>
                <c:pt idx="164">
                  <c:v>41605</c:v>
                </c:pt>
                <c:pt idx="165">
                  <c:v>41604</c:v>
                </c:pt>
                <c:pt idx="166">
                  <c:v>41603</c:v>
                </c:pt>
                <c:pt idx="167">
                  <c:v>41600</c:v>
                </c:pt>
                <c:pt idx="168">
                  <c:v>41599</c:v>
                </c:pt>
                <c:pt idx="169">
                  <c:v>41598</c:v>
                </c:pt>
                <c:pt idx="170">
                  <c:v>41597</c:v>
                </c:pt>
                <c:pt idx="171">
                  <c:v>41596</c:v>
                </c:pt>
                <c:pt idx="172">
                  <c:v>41593</c:v>
                </c:pt>
                <c:pt idx="173">
                  <c:v>41592</c:v>
                </c:pt>
                <c:pt idx="174">
                  <c:v>41591</c:v>
                </c:pt>
                <c:pt idx="175">
                  <c:v>41590</c:v>
                </c:pt>
                <c:pt idx="176">
                  <c:v>41589</c:v>
                </c:pt>
                <c:pt idx="177">
                  <c:v>41586</c:v>
                </c:pt>
                <c:pt idx="178">
                  <c:v>41585</c:v>
                </c:pt>
                <c:pt idx="179">
                  <c:v>41584</c:v>
                </c:pt>
                <c:pt idx="180">
                  <c:v>41583</c:v>
                </c:pt>
                <c:pt idx="181">
                  <c:v>41582</c:v>
                </c:pt>
                <c:pt idx="182">
                  <c:v>41579</c:v>
                </c:pt>
                <c:pt idx="183">
                  <c:v>41578</c:v>
                </c:pt>
                <c:pt idx="184">
                  <c:v>41577</c:v>
                </c:pt>
                <c:pt idx="185">
                  <c:v>41576</c:v>
                </c:pt>
                <c:pt idx="186">
                  <c:v>41575</c:v>
                </c:pt>
                <c:pt idx="187">
                  <c:v>41572</c:v>
                </c:pt>
                <c:pt idx="188">
                  <c:v>41571</c:v>
                </c:pt>
                <c:pt idx="189">
                  <c:v>41570</c:v>
                </c:pt>
                <c:pt idx="190">
                  <c:v>41569</c:v>
                </c:pt>
                <c:pt idx="191">
                  <c:v>41568</c:v>
                </c:pt>
                <c:pt idx="192">
                  <c:v>41565</c:v>
                </c:pt>
                <c:pt idx="193">
                  <c:v>41564</c:v>
                </c:pt>
                <c:pt idx="194">
                  <c:v>41563</c:v>
                </c:pt>
                <c:pt idx="195">
                  <c:v>41562</c:v>
                </c:pt>
                <c:pt idx="196">
                  <c:v>41561</c:v>
                </c:pt>
                <c:pt idx="197">
                  <c:v>41558</c:v>
                </c:pt>
                <c:pt idx="198">
                  <c:v>41557</c:v>
                </c:pt>
                <c:pt idx="199">
                  <c:v>41556</c:v>
                </c:pt>
                <c:pt idx="200">
                  <c:v>41555</c:v>
                </c:pt>
                <c:pt idx="201">
                  <c:v>41554</c:v>
                </c:pt>
                <c:pt idx="202">
                  <c:v>41551</c:v>
                </c:pt>
                <c:pt idx="203">
                  <c:v>41550</c:v>
                </c:pt>
                <c:pt idx="204">
                  <c:v>41549</c:v>
                </c:pt>
                <c:pt idx="205">
                  <c:v>41548</c:v>
                </c:pt>
                <c:pt idx="206">
                  <c:v>41547</c:v>
                </c:pt>
                <c:pt idx="207">
                  <c:v>41544</c:v>
                </c:pt>
                <c:pt idx="208">
                  <c:v>41543</c:v>
                </c:pt>
                <c:pt idx="209">
                  <c:v>41542</c:v>
                </c:pt>
                <c:pt idx="210">
                  <c:v>41541</c:v>
                </c:pt>
                <c:pt idx="211">
                  <c:v>41540</c:v>
                </c:pt>
                <c:pt idx="212">
                  <c:v>41537</c:v>
                </c:pt>
                <c:pt idx="213">
                  <c:v>41536</c:v>
                </c:pt>
                <c:pt idx="214">
                  <c:v>41535</c:v>
                </c:pt>
                <c:pt idx="215">
                  <c:v>41534</c:v>
                </c:pt>
                <c:pt idx="216">
                  <c:v>41533</c:v>
                </c:pt>
                <c:pt idx="217">
                  <c:v>41530</c:v>
                </c:pt>
                <c:pt idx="218">
                  <c:v>41529</c:v>
                </c:pt>
                <c:pt idx="219">
                  <c:v>41528</c:v>
                </c:pt>
                <c:pt idx="220">
                  <c:v>41527</c:v>
                </c:pt>
                <c:pt idx="221">
                  <c:v>41526</c:v>
                </c:pt>
                <c:pt idx="222">
                  <c:v>41523</c:v>
                </c:pt>
                <c:pt idx="223">
                  <c:v>41522</c:v>
                </c:pt>
                <c:pt idx="224">
                  <c:v>41521</c:v>
                </c:pt>
                <c:pt idx="225">
                  <c:v>41520</c:v>
                </c:pt>
                <c:pt idx="226">
                  <c:v>41519</c:v>
                </c:pt>
                <c:pt idx="227">
                  <c:v>41516</c:v>
                </c:pt>
                <c:pt idx="228">
                  <c:v>41515</c:v>
                </c:pt>
                <c:pt idx="229">
                  <c:v>41514</c:v>
                </c:pt>
                <c:pt idx="230">
                  <c:v>41513</c:v>
                </c:pt>
                <c:pt idx="231">
                  <c:v>41512</c:v>
                </c:pt>
                <c:pt idx="232">
                  <c:v>41509</c:v>
                </c:pt>
                <c:pt idx="233">
                  <c:v>41508</c:v>
                </c:pt>
                <c:pt idx="234">
                  <c:v>41507</c:v>
                </c:pt>
                <c:pt idx="235">
                  <c:v>41506</c:v>
                </c:pt>
                <c:pt idx="236">
                  <c:v>41505</c:v>
                </c:pt>
                <c:pt idx="237">
                  <c:v>41502</c:v>
                </c:pt>
                <c:pt idx="238">
                  <c:v>41501</c:v>
                </c:pt>
                <c:pt idx="239">
                  <c:v>41500</c:v>
                </c:pt>
                <c:pt idx="240">
                  <c:v>41499</c:v>
                </c:pt>
                <c:pt idx="241">
                  <c:v>41498</c:v>
                </c:pt>
                <c:pt idx="242">
                  <c:v>41495</c:v>
                </c:pt>
                <c:pt idx="243">
                  <c:v>41494</c:v>
                </c:pt>
                <c:pt idx="244">
                  <c:v>41493</c:v>
                </c:pt>
                <c:pt idx="245">
                  <c:v>41492</c:v>
                </c:pt>
                <c:pt idx="246">
                  <c:v>41491</c:v>
                </c:pt>
                <c:pt idx="247">
                  <c:v>41488</c:v>
                </c:pt>
                <c:pt idx="248">
                  <c:v>41487</c:v>
                </c:pt>
                <c:pt idx="249">
                  <c:v>41486</c:v>
                </c:pt>
                <c:pt idx="250">
                  <c:v>41485</c:v>
                </c:pt>
                <c:pt idx="251">
                  <c:v>41484</c:v>
                </c:pt>
                <c:pt idx="252">
                  <c:v>41481</c:v>
                </c:pt>
                <c:pt idx="253">
                  <c:v>41480</c:v>
                </c:pt>
                <c:pt idx="254">
                  <c:v>41479</c:v>
                </c:pt>
                <c:pt idx="255">
                  <c:v>41478</c:v>
                </c:pt>
                <c:pt idx="256">
                  <c:v>41477</c:v>
                </c:pt>
                <c:pt idx="257">
                  <c:v>41474</c:v>
                </c:pt>
                <c:pt idx="258">
                  <c:v>41473</c:v>
                </c:pt>
                <c:pt idx="259">
                  <c:v>41472</c:v>
                </c:pt>
                <c:pt idx="260">
                  <c:v>41471</c:v>
                </c:pt>
                <c:pt idx="261">
                  <c:v>41470</c:v>
                </c:pt>
                <c:pt idx="262">
                  <c:v>41467</c:v>
                </c:pt>
                <c:pt idx="263">
                  <c:v>41466</c:v>
                </c:pt>
                <c:pt idx="264">
                  <c:v>41465</c:v>
                </c:pt>
                <c:pt idx="265">
                  <c:v>41464</c:v>
                </c:pt>
                <c:pt idx="266">
                  <c:v>41463</c:v>
                </c:pt>
                <c:pt idx="267">
                  <c:v>41460</c:v>
                </c:pt>
                <c:pt idx="268">
                  <c:v>41459</c:v>
                </c:pt>
                <c:pt idx="269">
                  <c:v>41458</c:v>
                </c:pt>
                <c:pt idx="270">
                  <c:v>41457</c:v>
                </c:pt>
                <c:pt idx="271">
                  <c:v>41456</c:v>
                </c:pt>
                <c:pt idx="272">
                  <c:v>41453</c:v>
                </c:pt>
                <c:pt idx="273">
                  <c:v>41452</c:v>
                </c:pt>
                <c:pt idx="274">
                  <c:v>41451</c:v>
                </c:pt>
                <c:pt idx="275">
                  <c:v>41450</c:v>
                </c:pt>
                <c:pt idx="276">
                  <c:v>41449</c:v>
                </c:pt>
                <c:pt idx="277">
                  <c:v>41446</c:v>
                </c:pt>
                <c:pt idx="278">
                  <c:v>41445</c:v>
                </c:pt>
                <c:pt idx="279">
                  <c:v>41444</c:v>
                </c:pt>
                <c:pt idx="280">
                  <c:v>41443</c:v>
                </c:pt>
                <c:pt idx="281">
                  <c:v>41442</c:v>
                </c:pt>
                <c:pt idx="282">
                  <c:v>41439</c:v>
                </c:pt>
                <c:pt idx="283">
                  <c:v>41438</c:v>
                </c:pt>
                <c:pt idx="284">
                  <c:v>41437</c:v>
                </c:pt>
                <c:pt idx="285">
                  <c:v>41436</c:v>
                </c:pt>
                <c:pt idx="286">
                  <c:v>41435</c:v>
                </c:pt>
                <c:pt idx="287">
                  <c:v>41432</c:v>
                </c:pt>
                <c:pt idx="288">
                  <c:v>41431</c:v>
                </c:pt>
                <c:pt idx="289">
                  <c:v>41430</c:v>
                </c:pt>
                <c:pt idx="290">
                  <c:v>41429</c:v>
                </c:pt>
                <c:pt idx="291">
                  <c:v>41428</c:v>
                </c:pt>
                <c:pt idx="292">
                  <c:v>41425</c:v>
                </c:pt>
                <c:pt idx="293">
                  <c:v>41424</c:v>
                </c:pt>
                <c:pt idx="294">
                  <c:v>41423</c:v>
                </c:pt>
                <c:pt idx="295">
                  <c:v>41422</c:v>
                </c:pt>
                <c:pt idx="296">
                  <c:v>41421</c:v>
                </c:pt>
                <c:pt idx="297">
                  <c:v>41418</c:v>
                </c:pt>
                <c:pt idx="298">
                  <c:v>41417</c:v>
                </c:pt>
                <c:pt idx="299">
                  <c:v>41416</c:v>
                </c:pt>
                <c:pt idx="300">
                  <c:v>41415</c:v>
                </c:pt>
                <c:pt idx="301">
                  <c:v>41414</c:v>
                </c:pt>
                <c:pt idx="302">
                  <c:v>41411</c:v>
                </c:pt>
                <c:pt idx="303">
                  <c:v>41410</c:v>
                </c:pt>
                <c:pt idx="304">
                  <c:v>41409</c:v>
                </c:pt>
                <c:pt idx="305">
                  <c:v>41408</c:v>
                </c:pt>
                <c:pt idx="306">
                  <c:v>41407</c:v>
                </c:pt>
                <c:pt idx="307">
                  <c:v>41404</c:v>
                </c:pt>
                <c:pt idx="308">
                  <c:v>41403</c:v>
                </c:pt>
                <c:pt idx="309">
                  <c:v>41402</c:v>
                </c:pt>
                <c:pt idx="310">
                  <c:v>41401</c:v>
                </c:pt>
                <c:pt idx="311">
                  <c:v>41400</c:v>
                </c:pt>
                <c:pt idx="312">
                  <c:v>41397</c:v>
                </c:pt>
                <c:pt idx="313">
                  <c:v>41396</c:v>
                </c:pt>
                <c:pt idx="314">
                  <c:v>41395</c:v>
                </c:pt>
                <c:pt idx="315">
                  <c:v>41394</c:v>
                </c:pt>
                <c:pt idx="316">
                  <c:v>41393</c:v>
                </c:pt>
                <c:pt idx="317">
                  <c:v>41390</c:v>
                </c:pt>
                <c:pt idx="318">
                  <c:v>41389</c:v>
                </c:pt>
                <c:pt idx="319">
                  <c:v>41388</c:v>
                </c:pt>
                <c:pt idx="320">
                  <c:v>41387</c:v>
                </c:pt>
                <c:pt idx="321">
                  <c:v>41386</c:v>
                </c:pt>
                <c:pt idx="322">
                  <c:v>41383</c:v>
                </c:pt>
                <c:pt idx="323">
                  <c:v>41382</c:v>
                </c:pt>
                <c:pt idx="324">
                  <c:v>41381</c:v>
                </c:pt>
                <c:pt idx="325">
                  <c:v>41380</c:v>
                </c:pt>
                <c:pt idx="326">
                  <c:v>41379</c:v>
                </c:pt>
                <c:pt idx="327">
                  <c:v>41376</c:v>
                </c:pt>
                <c:pt idx="328">
                  <c:v>41375</c:v>
                </c:pt>
                <c:pt idx="329">
                  <c:v>41374</c:v>
                </c:pt>
                <c:pt idx="330">
                  <c:v>41373</c:v>
                </c:pt>
                <c:pt idx="331">
                  <c:v>41372</c:v>
                </c:pt>
                <c:pt idx="332">
                  <c:v>41369</c:v>
                </c:pt>
                <c:pt idx="333">
                  <c:v>41368</c:v>
                </c:pt>
                <c:pt idx="334">
                  <c:v>41367</c:v>
                </c:pt>
                <c:pt idx="335">
                  <c:v>41366</c:v>
                </c:pt>
                <c:pt idx="336">
                  <c:v>41365</c:v>
                </c:pt>
                <c:pt idx="337">
                  <c:v>41362</c:v>
                </c:pt>
                <c:pt idx="338">
                  <c:v>41361</c:v>
                </c:pt>
                <c:pt idx="339">
                  <c:v>41360</c:v>
                </c:pt>
                <c:pt idx="340">
                  <c:v>41359</c:v>
                </c:pt>
                <c:pt idx="341">
                  <c:v>41358</c:v>
                </c:pt>
                <c:pt idx="342">
                  <c:v>41355</c:v>
                </c:pt>
                <c:pt idx="343">
                  <c:v>41354</c:v>
                </c:pt>
                <c:pt idx="344">
                  <c:v>41353</c:v>
                </c:pt>
                <c:pt idx="345">
                  <c:v>41352</c:v>
                </c:pt>
                <c:pt idx="346">
                  <c:v>41351</c:v>
                </c:pt>
                <c:pt idx="347">
                  <c:v>41348</c:v>
                </c:pt>
                <c:pt idx="348">
                  <c:v>41347</c:v>
                </c:pt>
                <c:pt idx="349">
                  <c:v>41346</c:v>
                </c:pt>
                <c:pt idx="350">
                  <c:v>41345</c:v>
                </c:pt>
                <c:pt idx="351">
                  <c:v>41344</c:v>
                </c:pt>
                <c:pt idx="352">
                  <c:v>41341</c:v>
                </c:pt>
                <c:pt idx="353">
                  <c:v>41340</c:v>
                </c:pt>
                <c:pt idx="354">
                  <c:v>41339</c:v>
                </c:pt>
                <c:pt idx="355">
                  <c:v>41338</c:v>
                </c:pt>
                <c:pt idx="356">
                  <c:v>41337</c:v>
                </c:pt>
                <c:pt idx="357">
                  <c:v>41334</c:v>
                </c:pt>
                <c:pt idx="358">
                  <c:v>41333</c:v>
                </c:pt>
                <c:pt idx="359">
                  <c:v>41332</c:v>
                </c:pt>
                <c:pt idx="360">
                  <c:v>41331</c:v>
                </c:pt>
                <c:pt idx="361">
                  <c:v>41330</c:v>
                </c:pt>
                <c:pt idx="362">
                  <c:v>41327</c:v>
                </c:pt>
                <c:pt idx="363">
                  <c:v>41326</c:v>
                </c:pt>
                <c:pt idx="364">
                  <c:v>41325</c:v>
                </c:pt>
                <c:pt idx="365">
                  <c:v>41324</c:v>
                </c:pt>
                <c:pt idx="366">
                  <c:v>41323</c:v>
                </c:pt>
                <c:pt idx="367">
                  <c:v>41320</c:v>
                </c:pt>
                <c:pt idx="368">
                  <c:v>41319</c:v>
                </c:pt>
                <c:pt idx="369">
                  <c:v>41318</c:v>
                </c:pt>
                <c:pt idx="370">
                  <c:v>41317</c:v>
                </c:pt>
                <c:pt idx="371">
                  <c:v>41316</c:v>
                </c:pt>
                <c:pt idx="372">
                  <c:v>41313</c:v>
                </c:pt>
                <c:pt idx="373">
                  <c:v>41312</c:v>
                </c:pt>
                <c:pt idx="374">
                  <c:v>41311</c:v>
                </c:pt>
                <c:pt idx="375">
                  <c:v>41310</c:v>
                </c:pt>
                <c:pt idx="376">
                  <c:v>41309</c:v>
                </c:pt>
                <c:pt idx="377">
                  <c:v>41306</c:v>
                </c:pt>
                <c:pt idx="378">
                  <c:v>41305</c:v>
                </c:pt>
                <c:pt idx="379">
                  <c:v>41304</c:v>
                </c:pt>
                <c:pt idx="380">
                  <c:v>41303</c:v>
                </c:pt>
                <c:pt idx="381">
                  <c:v>41302</c:v>
                </c:pt>
                <c:pt idx="382">
                  <c:v>41299</c:v>
                </c:pt>
                <c:pt idx="383">
                  <c:v>41298</c:v>
                </c:pt>
                <c:pt idx="384">
                  <c:v>41297</c:v>
                </c:pt>
                <c:pt idx="385">
                  <c:v>41296</c:v>
                </c:pt>
                <c:pt idx="386">
                  <c:v>41295</c:v>
                </c:pt>
                <c:pt idx="387">
                  <c:v>41292</c:v>
                </c:pt>
                <c:pt idx="388">
                  <c:v>41291</c:v>
                </c:pt>
                <c:pt idx="389">
                  <c:v>41290</c:v>
                </c:pt>
                <c:pt idx="390">
                  <c:v>41289</c:v>
                </c:pt>
                <c:pt idx="391">
                  <c:v>41288</c:v>
                </c:pt>
                <c:pt idx="392">
                  <c:v>41285</c:v>
                </c:pt>
                <c:pt idx="393">
                  <c:v>41284</c:v>
                </c:pt>
                <c:pt idx="394">
                  <c:v>41283</c:v>
                </c:pt>
                <c:pt idx="395">
                  <c:v>41282</c:v>
                </c:pt>
                <c:pt idx="396">
                  <c:v>41281</c:v>
                </c:pt>
                <c:pt idx="397">
                  <c:v>41278</c:v>
                </c:pt>
                <c:pt idx="398">
                  <c:v>41277</c:v>
                </c:pt>
                <c:pt idx="399">
                  <c:v>41276</c:v>
                </c:pt>
                <c:pt idx="400">
                  <c:v>41275</c:v>
                </c:pt>
                <c:pt idx="401">
                  <c:v>41274</c:v>
                </c:pt>
                <c:pt idx="402">
                  <c:v>41271</c:v>
                </c:pt>
                <c:pt idx="403">
                  <c:v>41270</c:v>
                </c:pt>
                <c:pt idx="404">
                  <c:v>41269</c:v>
                </c:pt>
                <c:pt idx="405">
                  <c:v>41268</c:v>
                </c:pt>
                <c:pt idx="406">
                  <c:v>41267</c:v>
                </c:pt>
                <c:pt idx="407">
                  <c:v>41264</c:v>
                </c:pt>
                <c:pt idx="408">
                  <c:v>41263</c:v>
                </c:pt>
                <c:pt idx="409">
                  <c:v>41262</c:v>
                </c:pt>
                <c:pt idx="410">
                  <c:v>41261</c:v>
                </c:pt>
                <c:pt idx="411">
                  <c:v>41260</c:v>
                </c:pt>
                <c:pt idx="412">
                  <c:v>41257</c:v>
                </c:pt>
                <c:pt idx="413">
                  <c:v>41256</c:v>
                </c:pt>
                <c:pt idx="414">
                  <c:v>41255</c:v>
                </c:pt>
                <c:pt idx="415">
                  <c:v>41254</c:v>
                </c:pt>
                <c:pt idx="416">
                  <c:v>41253</c:v>
                </c:pt>
                <c:pt idx="417">
                  <c:v>41250</c:v>
                </c:pt>
                <c:pt idx="418">
                  <c:v>41249</c:v>
                </c:pt>
                <c:pt idx="419">
                  <c:v>41248</c:v>
                </c:pt>
                <c:pt idx="420">
                  <c:v>41247</c:v>
                </c:pt>
                <c:pt idx="421">
                  <c:v>41246</c:v>
                </c:pt>
                <c:pt idx="422">
                  <c:v>41243</c:v>
                </c:pt>
                <c:pt idx="423">
                  <c:v>41242</c:v>
                </c:pt>
                <c:pt idx="424">
                  <c:v>41241</c:v>
                </c:pt>
                <c:pt idx="425">
                  <c:v>41240</c:v>
                </c:pt>
                <c:pt idx="426">
                  <c:v>41239</c:v>
                </c:pt>
                <c:pt idx="427">
                  <c:v>41236</c:v>
                </c:pt>
                <c:pt idx="428">
                  <c:v>41235</c:v>
                </c:pt>
                <c:pt idx="429">
                  <c:v>41234</c:v>
                </c:pt>
                <c:pt idx="430">
                  <c:v>41233</c:v>
                </c:pt>
                <c:pt idx="431">
                  <c:v>41232</c:v>
                </c:pt>
                <c:pt idx="432">
                  <c:v>41229</c:v>
                </c:pt>
                <c:pt idx="433">
                  <c:v>41228</c:v>
                </c:pt>
                <c:pt idx="434">
                  <c:v>41227</c:v>
                </c:pt>
                <c:pt idx="435">
                  <c:v>41226</c:v>
                </c:pt>
                <c:pt idx="436">
                  <c:v>41225</c:v>
                </c:pt>
                <c:pt idx="437">
                  <c:v>41222</c:v>
                </c:pt>
                <c:pt idx="438">
                  <c:v>41221</c:v>
                </c:pt>
                <c:pt idx="439">
                  <c:v>41220</c:v>
                </c:pt>
                <c:pt idx="440">
                  <c:v>41219</c:v>
                </c:pt>
                <c:pt idx="441">
                  <c:v>41218</c:v>
                </c:pt>
                <c:pt idx="442">
                  <c:v>41215</c:v>
                </c:pt>
                <c:pt idx="443">
                  <c:v>41214</c:v>
                </c:pt>
                <c:pt idx="444">
                  <c:v>41213</c:v>
                </c:pt>
                <c:pt idx="445">
                  <c:v>41212</c:v>
                </c:pt>
                <c:pt idx="446">
                  <c:v>41211</c:v>
                </c:pt>
                <c:pt idx="447">
                  <c:v>41208</c:v>
                </c:pt>
                <c:pt idx="448">
                  <c:v>41207</c:v>
                </c:pt>
                <c:pt idx="449">
                  <c:v>41206</c:v>
                </c:pt>
                <c:pt idx="450">
                  <c:v>41205</c:v>
                </c:pt>
                <c:pt idx="451">
                  <c:v>41204</c:v>
                </c:pt>
                <c:pt idx="452">
                  <c:v>41201</c:v>
                </c:pt>
                <c:pt idx="453">
                  <c:v>41200</c:v>
                </c:pt>
                <c:pt idx="454">
                  <c:v>41199</c:v>
                </c:pt>
                <c:pt idx="455">
                  <c:v>41198</c:v>
                </c:pt>
                <c:pt idx="456">
                  <c:v>41197</c:v>
                </c:pt>
                <c:pt idx="457">
                  <c:v>41194</c:v>
                </c:pt>
                <c:pt idx="458">
                  <c:v>41193</c:v>
                </c:pt>
                <c:pt idx="459">
                  <c:v>41192</c:v>
                </c:pt>
                <c:pt idx="460">
                  <c:v>41191</c:v>
                </c:pt>
                <c:pt idx="461">
                  <c:v>41190</c:v>
                </c:pt>
                <c:pt idx="462">
                  <c:v>41187</c:v>
                </c:pt>
                <c:pt idx="463">
                  <c:v>41186</c:v>
                </c:pt>
                <c:pt idx="464">
                  <c:v>41185</c:v>
                </c:pt>
                <c:pt idx="465">
                  <c:v>41184</c:v>
                </c:pt>
                <c:pt idx="466">
                  <c:v>41183</c:v>
                </c:pt>
                <c:pt idx="467">
                  <c:v>41180</c:v>
                </c:pt>
                <c:pt idx="468">
                  <c:v>41179</c:v>
                </c:pt>
                <c:pt idx="469">
                  <c:v>41178</c:v>
                </c:pt>
                <c:pt idx="470">
                  <c:v>41177</c:v>
                </c:pt>
                <c:pt idx="471">
                  <c:v>41176</c:v>
                </c:pt>
                <c:pt idx="472">
                  <c:v>41173</c:v>
                </c:pt>
                <c:pt idx="473">
                  <c:v>41172</c:v>
                </c:pt>
                <c:pt idx="474">
                  <c:v>41171</c:v>
                </c:pt>
                <c:pt idx="475">
                  <c:v>41170</c:v>
                </c:pt>
                <c:pt idx="476">
                  <c:v>41169</c:v>
                </c:pt>
                <c:pt idx="477">
                  <c:v>41166</c:v>
                </c:pt>
                <c:pt idx="478">
                  <c:v>41165</c:v>
                </c:pt>
                <c:pt idx="479">
                  <c:v>41164</c:v>
                </c:pt>
                <c:pt idx="480">
                  <c:v>41163</c:v>
                </c:pt>
                <c:pt idx="481">
                  <c:v>41162</c:v>
                </c:pt>
                <c:pt idx="482">
                  <c:v>41159</c:v>
                </c:pt>
                <c:pt idx="483">
                  <c:v>41158</c:v>
                </c:pt>
                <c:pt idx="484">
                  <c:v>41157</c:v>
                </c:pt>
                <c:pt idx="485">
                  <c:v>41156</c:v>
                </c:pt>
                <c:pt idx="486">
                  <c:v>41155</c:v>
                </c:pt>
                <c:pt idx="487">
                  <c:v>41152</c:v>
                </c:pt>
                <c:pt idx="488">
                  <c:v>41151</c:v>
                </c:pt>
                <c:pt idx="489">
                  <c:v>41150</c:v>
                </c:pt>
                <c:pt idx="490">
                  <c:v>41149</c:v>
                </c:pt>
                <c:pt idx="491">
                  <c:v>41148</c:v>
                </c:pt>
                <c:pt idx="492">
                  <c:v>41145</c:v>
                </c:pt>
                <c:pt idx="493">
                  <c:v>41144</c:v>
                </c:pt>
                <c:pt idx="494">
                  <c:v>41143</c:v>
                </c:pt>
                <c:pt idx="495">
                  <c:v>41142</c:v>
                </c:pt>
                <c:pt idx="496">
                  <c:v>41141</c:v>
                </c:pt>
                <c:pt idx="497">
                  <c:v>41138</c:v>
                </c:pt>
                <c:pt idx="498">
                  <c:v>41137</c:v>
                </c:pt>
                <c:pt idx="499">
                  <c:v>41136</c:v>
                </c:pt>
                <c:pt idx="500">
                  <c:v>41135</c:v>
                </c:pt>
                <c:pt idx="501">
                  <c:v>41134</c:v>
                </c:pt>
                <c:pt idx="502">
                  <c:v>41131</c:v>
                </c:pt>
                <c:pt idx="503">
                  <c:v>41130</c:v>
                </c:pt>
                <c:pt idx="504">
                  <c:v>41129</c:v>
                </c:pt>
                <c:pt idx="505">
                  <c:v>41128</c:v>
                </c:pt>
                <c:pt idx="506">
                  <c:v>41127</c:v>
                </c:pt>
                <c:pt idx="507">
                  <c:v>41124</c:v>
                </c:pt>
                <c:pt idx="508">
                  <c:v>41123</c:v>
                </c:pt>
                <c:pt idx="509">
                  <c:v>41122</c:v>
                </c:pt>
                <c:pt idx="510">
                  <c:v>41121</c:v>
                </c:pt>
                <c:pt idx="511">
                  <c:v>41120</c:v>
                </c:pt>
                <c:pt idx="512">
                  <c:v>41117</c:v>
                </c:pt>
                <c:pt idx="513">
                  <c:v>41116</c:v>
                </c:pt>
                <c:pt idx="514">
                  <c:v>41115</c:v>
                </c:pt>
                <c:pt idx="515">
                  <c:v>41114</c:v>
                </c:pt>
                <c:pt idx="516">
                  <c:v>41113</c:v>
                </c:pt>
                <c:pt idx="517">
                  <c:v>41110</c:v>
                </c:pt>
                <c:pt idx="518">
                  <c:v>41109</c:v>
                </c:pt>
                <c:pt idx="519">
                  <c:v>41108</c:v>
                </c:pt>
                <c:pt idx="520">
                  <c:v>41107</c:v>
                </c:pt>
                <c:pt idx="521">
                  <c:v>41106</c:v>
                </c:pt>
                <c:pt idx="522">
                  <c:v>41103</c:v>
                </c:pt>
                <c:pt idx="523">
                  <c:v>41102</c:v>
                </c:pt>
                <c:pt idx="524">
                  <c:v>41101</c:v>
                </c:pt>
                <c:pt idx="525">
                  <c:v>41100</c:v>
                </c:pt>
                <c:pt idx="526">
                  <c:v>41099</c:v>
                </c:pt>
                <c:pt idx="527">
                  <c:v>41096</c:v>
                </c:pt>
                <c:pt idx="528">
                  <c:v>41095</c:v>
                </c:pt>
                <c:pt idx="529">
                  <c:v>41094</c:v>
                </c:pt>
                <c:pt idx="530">
                  <c:v>41093</c:v>
                </c:pt>
                <c:pt idx="531">
                  <c:v>41092</c:v>
                </c:pt>
                <c:pt idx="532">
                  <c:v>41089</c:v>
                </c:pt>
                <c:pt idx="533">
                  <c:v>41088</c:v>
                </c:pt>
                <c:pt idx="534">
                  <c:v>41087</c:v>
                </c:pt>
                <c:pt idx="535">
                  <c:v>41086</c:v>
                </c:pt>
                <c:pt idx="536">
                  <c:v>41085</c:v>
                </c:pt>
                <c:pt idx="537">
                  <c:v>41082</c:v>
                </c:pt>
                <c:pt idx="538">
                  <c:v>41081</c:v>
                </c:pt>
                <c:pt idx="539">
                  <c:v>41080</c:v>
                </c:pt>
                <c:pt idx="540">
                  <c:v>41079</c:v>
                </c:pt>
                <c:pt idx="541">
                  <c:v>41078</c:v>
                </c:pt>
                <c:pt idx="542">
                  <c:v>41075</c:v>
                </c:pt>
                <c:pt idx="543">
                  <c:v>41074</c:v>
                </c:pt>
                <c:pt idx="544">
                  <c:v>41073</c:v>
                </c:pt>
                <c:pt idx="545">
                  <c:v>41072</c:v>
                </c:pt>
                <c:pt idx="546">
                  <c:v>41071</c:v>
                </c:pt>
                <c:pt idx="547">
                  <c:v>41068</c:v>
                </c:pt>
                <c:pt idx="548">
                  <c:v>41067</c:v>
                </c:pt>
                <c:pt idx="549">
                  <c:v>41066</c:v>
                </c:pt>
                <c:pt idx="550">
                  <c:v>41065</c:v>
                </c:pt>
                <c:pt idx="551">
                  <c:v>41064</c:v>
                </c:pt>
                <c:pt idx="552">
                  <c:v>41061</c:v>
                </c:pt>
                <c:pt idx="553">
                  <c:v>41060</c:v>
                </c:pt>
                <c:pt idx="554">
                  <c:v>41059</c:v>
                </c:pt>
                <c:pt idx="555">
                  <c:v>41058</c:v>
                </c:pt>
                <c:pt idx="556">
                  <c:v>41057</c:v>
                </c:pt>
                <c:pt idx="557">
                  <c:v>41054</c:v>
                </c:pt>
                <c:pt idx="558">
                  <c:v>41053</c:v>
                </c:pt>
                <c:pt idx="559">
                  <c:v>41052</c:v>
                </c:pt>
                <c:pt idx="560">
                  <c:v>41051</c:v>
                </c:pt>
                <c:pt idx="561">
                  <c:v>41050</c:v>
                </c:pt>
                <c:pt idx="562">
                  <c:v>41047</c:v>
                </c:pt>
                <c:pt idx="563">
                  <c:v>41046</c:v>
                </c:pt>
                <c:pt idx="564">
                  <c:v>41045</c:v>
                </c:pt>
                <c:pt idx="565">
                  <c:v>41044</c:v>
                </c:pt>
                <c:pt idx="566">
                  <c:v>41043</c:v>
                </c:pt>
                <c:pt idx="567">
                  <c:v>41040</c:v>
                </c:pt>
                <c:pt idx="568">
                  <c:v>41039</c:v>
                </c:pt>
                <c:pt idx="569">
                  <c:v>41038</c:v>
                </c:pt>
                <c:pt idx="570">
                  <c:v>41037</c:v>
                </c:pt>
                <c:pt idx="571">
                  <c:v>41036</c:v>
                </c:pt>
                <c:pt idx="572">
                  <c:v>41033</c:v>
                </c:pt>
                <c:pt idx="573">
                  <c:v>41032</c:v>
                </c:pt>
                <c:pt idx="574">
                  <c:v>41031</c:v>
                </c:pt>
                <c:pt idx="575">
                  <c:v>41030</c:v>
                </c:pt>
                <c:pt idx="576">
                  <c:v>41029</c:v>
                </c:pt>
                <c:pt idx="577">
                  <c:v>41026</c:v>
                </c:pt>
                <c:pt idx="578">
                  <c:v>41025</c:v>
                </c:pt>
                <c:pt idx="579">
                  <c:v>41024</c:v>
                </c:pt>
                <c:pt idx="580">
                  <c:v>41023</c:v>
                </c:pt>
                <c:pt idx="581">
                  <c:v>41022</c:v>
                </c:pt>
                <c:pt idx="582">
                  <c:v>41019</c:v>
                </c:pt>
                <c:pt idx="583">
                  <c:v>41018</c:v>
                </c:pt>
                <c:pt idx="584">
                  <c:v>41017</c:v>
                </c:pt>
                <c:pt idx="585">
                  <c:v>41016</c:v>
                </c:pt>
                <c:pt idx="586">
                  <c:v>41015</c:v>
                </c:pt>
                <c:pt idx="587">
                  <c:v>41012</c:v>
                </c:pt>
                <c:pt idx="588">
                  <c:v>41011</c:v>
                </c:pt>
                <c:pt idx="589">
                  <c:v>41010</c:v>
                </c:pt>
                <c:pt idx="590">
                  <c:v>41009</c:v>
                </c:pt>
                <c:pt idx="591">
                  <c:v>41008</c:v>
                </c:pt>
                <c:pt idx="592">
                  <c:v>41005</c:v>
                </c:pt>
                <c:pt idx="593">
                  <c:v>41004</c:v>
                </c:pt>
                <c:pt idx="594">
                  <c:v>41003</c:v>
                </c:pt>
                <c:pt idx="595">
                  <c:v>41002</c:v>
                </c:pt>
                <c:pt idx="596">
                  <c:v>41001</c:v>
                </c:pt>
                <c:pt idx="597">
                  <c:v>40998</c:v>
                </c:pt>
                <c:pt idx="598">
                  <c:v>40997</c:v>
                </c:pt>
                <c:pt idx="599">
                  <c:v>40996</c:v>
                </c:pt>
                <c:pt idx="600">
                  <c:v>40995</c:v>
                </c:pt>
                <c:pt idx="601">
                  <c:v>40994</c:v>
                </c:pt>
                <c:pt idx="602">
                  <c:v>40991</c:v>
                </c:pt>
                <c:pt idx="603">
                  <c:v>40990</c:v>
                </c:pt>
                <c:pt idx="604">
                  <c:v>40989</c:v>
                </c:pt>
                <c:pt idx="605">
                  <c:v>40988</c:v>
                </c:pt>
                <c:pt idx="606">
                  <c:v>40987</c:v>
                </c:pt>
                <c:pt idx="607">
                  <c:v>40984</c:v>
                </c:pt>
                <c:pt idx="608">
                  <c:v>40983</c:v>
                </c:pt>
                <c:pt idx="609">
                  <c:v>40982</c:v>
                </c:pt>
                <c:pt idx="610">
                  <c:v>40981</c:v>
                </c:pt>
                <c:pt idx="611">
                  <c:v>40980</c:v>
                </c:pt>
                <c:pt idx="612">
                  <c:v>40977</c:v>
                </c:pt>
                <c:pt idx="613">
                  <c:v>40976</c:v>
                </c:pt>
                <c:pt idx="614">
                  <c:v>40975</c:v>
                </c:pt>
                <c:pt idx="615">
                  <c:v>40974</c:v>
                </c:pt>
                <c:pt idx="616">
                  <c:v>40973</c:v>
                </c:pt>
                <c:pt idx="617">
                  <c:v>40970</c:v>
                </c:pt>
                <c:pt idx="618">
                  <c:v>40969</c:v>
                </c:pt>
                <c:pt idx="619">
                  <c:v>40968</c:v>
                </c:pt>
                <c:pt idx="620">
                  <c:v>40967</c:v>
                </c:pt>
                <c:pt idx="621">
                  <c:v>40966</c:v>
                </c:pt>
                <c:pt idx="622">
                  <c:v>40963</c:v>
                </c:pt>
                <c:pt idx="623">
                  <c:v>40962</c:v>
                </c:pt>
                <c:pt idx="624">
                  <c:v>40961</c:v>
                </c:pt>
                <c:pt idx="625">
                  <c:v>40960</c:v>
                </c:pt>
                <c:pt idx="626">
                  <c:v>40959</c:v>
                </c:pt>
                <c:pt idx="627">
                  <c:v>40956</c:v>
                </c:pt>
                <c:pt idx="628">
                  <c:v>40955</c:v>
                </c:pt>
                <c:pt idx="629">
                  <c:v>40954</c:v>
                </c:pt>
                <c:pt idx="630">
                  <c:v>40953</c:v>
                </c:pt>
                <c:pt idx="631">
                  <c:v>40952</c:v>
                </c:pt>
                <c:pt idx="632">
                  <c:v>40949</c:v>
                </c:pt>
                <c:pt idx="633">
                  <c:v>40948</c:v>
                </c:pt>
                <c:pt idx="634">
                  <c:v>40947</c:v>
                </c:pt>
                <c:pt idx="635">
                  <c:v>40946</c:v>
                </c:pt>
                <c:pt idx="636">
                  <c:v>40945</c:v>
                </c:pt>
                <c:pt idx="637">
                  <c:v>40942</c:v>
                </c:pt>
                <c:pt idx="638">
                  <c:v>40941</c:v>
                </c:pt>
                <c:pt idx="639">
                  <c:v>40940</c:v>
                </c:pt>
                <c:pt idx="640">
                  <c:v>40939</c:v>
                </c:pt>
                <c:pt idx="641">
                  <c:v>40938</c:v>
                </c:pt>
                <c:pt idx="642">
                  <c:v>40935</c:v>
                </c:pt>
                <c:pt idx="643">
                  <c:v>40934</c:v>
                </c:pt>
                <c:pt idx="644">
                  <c:v>40933</c:v>
                </c:pt>
                <c:pt idx="645">
                  <c:v>40932</c:v>
                </c:pt>
                <c:pt idx="646">
                  <c:v>40931</c:v>
                </c:pt>
                <c:pt idx="647">
                  <c:v>40928</c:v>
                </c:pt>
                <c:pt idx="648">
                  <c:v>40927</c:v>
                </c:pt>
                <c:pt idx="649">
                  <c:v>40926</c:v>
                </c:pt>
                <c:pt idx="650">
                  <c:v>40925</c:v>
                </c:pt>
                <c:pt idx="651">
                  <c:v>40924</c:v>
                </c:pt>
                <c:pt idx="652">
                  <c:v>40921</c:v>
                </c:pt>
                <c:pt idx="653">
                  <c:v>40920</c:v>
                </c:pt>
                <c:pt idx="654">
                  <c:v>40919</c:v>
                </c:pt>
                <c:pt idx="655">
                  <c:v>40918</c:v>
                </c:pt>
                <c:pt idx="656">
                  <c:v>40917</c:v>
                </c:pt>
                <c:pt idx="657">
                  <c:v>40914</c:v>
                </c:pt>
                <c:pt idx="658">
                  <c:v>40913</c:v>
                </c:pt>
                <c:pt idx="659">
                  <c:v>40912</c:v>
                </c:pt>
                <c:pt idx="660">
                  <c:v>40911</c:v>
                </c:pt>
                <c:pt idx="661">
                  <c:v>40910</c:v>
                </c:pt>
                <c:pt idx="662">
                  <c:v>40907</c:v>
                </c:pt>
                <c:pt idx="663">
                  <c:v>40906</c:v>
                </c:pt>
                <c:pt idx="664">
                  <c:v>40905</c:v>
                </c:pt>
                <c:pt idx="665">
                  <c:v>40904</c:v>
                </c:pt>
                <c:pt idx="666">
                  <c:v>40903</c:v>
                </c:pt>
                <c:pt idx="667">
                  <c:v>40900</c:v>
                </c:pt>
                <c:pt idx="668">
                  <c:v>40899</c:v>
                </c:pt>
                <c:pt idx="669">
                  <c:v>40898</c:v>
                </c:pt>
                <c:pt idx="670">
                  <c:v>40897</c:v>
                </c:pt>
                <c:pt idx="671">
                  <c:v>40896</c:v>
                </c:pt>
                <c:pt idx="672">
                  <c:v>40893</c:v>
                </c:pt>
                <c:pt idx="673">
                  <c:v>40892</c:v>
                </c:pt>
                <c:pt idx="674">
                  <c:v>40891</c:v>
                </c:pt>
                <c:pt idx="675">
                  <c:v>40890</c:v>
                </c:pt>
                <c:pt idx="676">
                  <c:v>40889</c:v>
                </c:pt>
                <c:pt idx="677">
                  <c:v>40886</c:v>
                </c:pt>
                <c:pt idx="678">
                  <c:v>40885</c:v>
                </c:pt>
                <c:pt idx="679">
                  <c:v>40884</c:v>
                </c:pt>
                <c:pt idx="680">
                  <c:v>40883</c:v>
                </c:pt>
                <c:pt idx="681">
                  <c:v>40882</c:v>
                </c:pt>
                <c:pt idx="682">
                  <c:v>40879</c:v>
                </c:pt>
                <c:pt idx="683">
                  <c:v>40878</c:v>
                </c:pt>
                <c:pt idx="684">
                  <c:v>40877</c:v>
                </c:pt>
                <c:pt idx="685">
                  <c:v>40876</c:v>
                </c:pt>
                <c:pt idx="686">
                  <c:v>40875</c:v>
                </c:pt>
                <c:pt idx="687">
                  <c:v>40872</c:v>
                </c:pt>
                <c:pt idx="688">
                  <c:v>40871</c:v>
                </c:pt>
                <c:pt idx="689">
                  <c:v>40870</c:v>
                </c:pt>
                <c:pt idx="690">
                  <c:v>40869</c:v>
                </c:pt>
                <c:pt idx="691">
                  <c:v>40868</c:v>
                </c:pt>
                <c:pt idx="692">
                  <c:v>40865</c:v>
                </c:pt>
                <c:pt idx="693">
                  <c:v>40864</c:v>
                </c:pt>
                <c:pt idx="694">
                  <c:v>40863</c:v>
                </c:pt>
                <c:pt idx="695">
                  <c:v>40862</c:v>
                </c:pt>
                <c:pt idx="696">
                  <c:v>40861</c:v>
                </c:pt>
                <c:pt idx="697">
                  <c:v>40858</c:v>
                </c:pt>
                <c:pt idx="698">
                  <c:v>40857</c:v>
                </c:pt>
                <c:pt idx="699">
                  <c:v>40856</c:v>
                </c:pt>
                <c:pt idx="700">
                  <c:v>40855</c:v>
                </c:pt>
                <c:pt idx="701">
                  <c:v>40854</c:v>
                </c:pt>
                <c:pt idx="702">
                  <c:v>40851</c:v>
                </c:pt>
                <c:pt idx="703">
                  <c:v>40850</c:v>
                </c:pt>
                <c:pt idx="704">
                  <c:v>40849</c:v>
                </c:pt>
                <c:pt idx="705">
                  <c:v>40848</c:v>
                </c:pt>
                <c:pt idx="706">
                  <c:v>40847</c:v>
                </c:pt>
                <c:pt idx="707">
                  <c:v>40844</c:v>
                </c:pt>
                <c:pt idx="708">
                  <c:v>40843</c:v>
                </c:pt>
                <c:pt idx="709">
                  <c:v>40842</c:v>
                </c:pt>
                <c:pt idx="710">
                  <c:v>40841</c:v>
                </c:pt>
                <c:pt idx="711">
                  <c:v>40840</c:v>
                </c:pt>
                <c:pt idx="712">
                  <c:v>40837</c:v>
                </c:pt>
                <c:pt idx="713">
                  <c:v>40836</c:v>
                </c:pt>
                <c:pt idx="714">
                  <c:v>40835</c:v>
                </c:pt>
                <c:pt idx="715">
                  <c:v>40834</c:v>
                </c:pt>
                <c:pt idx="716">
                  <c:v>40833</c:v>
                </c:pt>
                <c:pt idx="717">
                  <c:v>40830</c:v>
                </c:pt>
                <c:pt idx="718">
                  <c:v>40829</c:v>
                </c:pt>
                <c:pt idx="719">
                  <c:v>40828</c:v>
                </c:pt>
                <c:pt idx="720">
                  <c:v>40827</c:v>
                </c:pt>
                <c:pt idx="721">
                  <c:v>40826</c:v>
                </c:pt>
                <c:pt idx="722">
                  <c:v>40823</c:v>
                </c:pt>
                <c:pt idx="723">
                  <c:v>40822</c:v>
                </c:pt>
                <c:pt idx="724">
                  <c:v>40821</c:v>
                </c:pt>
                <c:pt idx="725">
                  <c:v>40820</c:v>
                </c:pt>
                <c:pt idx="726">
                  <c:v>40819</c:v>
                </c:pt>
                <c:pt idx="727">
                  <c:v>40816</c:v>
                </c:pt>
                <c:pt idx="728">
                  <c:v>40815</c:v>
                </c:pt>
                <c:pt idx="729">
                  <c:v>40814</c:v>
                </c:pt>
                <c:pt idx="730">
                  <c:v>40813</c:v>
                </c:pt>
                <c:pt idx="731">
                  <c:v>40812</c:v>
                </c:pt>
                <c:pt idx="732">
                  <c:v>40809</c:v>
                </c:pt>
                <c:pt idx="733">
                  <c:v>40808</c:v>
                </c:pt>
                <c:pt idx="734">
                  <c:v>40807</c:v>
                </c:pt>
                <c:pt idx="735">
                  <c:v>40806</c:v>
                </c:pt>
                <c:pt idx="736">
                  <c:v>40805</c:v>
                </c:pt>
                <c:pt idx="737">
                  <c:v>40802</c:v>
                </c:pt>
                <c:pt idx="738">
                  <c:v>40801</c:v>
                </c:pt>
                <c:pt idx="739">
                  <c:v>40800</c:v>
                </c:pt>
                <c:pt idx="740">
                  <c:v>40799</c:v>
                </c:pt>
                <c:pt idx="741">
                  <c:v>40798</c:v>
                </c:pt>
                <c:pt idx="742">
                  <c:v>40795</c:v>
                </c:pt>
                <c:pt idx="743">
                  <c:v>40794</c:v>
                </c:pt>
                <c:pt idx="744">
                  <c:v>40793</c:v>
                </c:pt>
                <c:pt idx="745">
                  <c:v>40792</c:v>
                </c:pt>
                <c:pt idx="746">
                  <c:v>40791</c:v>
                </c:pt>
                <c:pt idx="747">
                  <c:v>40788</c:v>
                </c:pt>
                <c:pt idx="748">
                  <c:v>40787</c:v>
                </c:pt>
                <c:pt idx="749">
                  <c:v>40786</c:v>
                </c:pt>
                <c:pt idx="750">
                  <c:v>40785</c:v>
                </c:pt>
                <c:pt idx="751">
                  <c:v>40784</c:v>
                </c:pt>
                <c:pt idx="752">
                  <c:v>40781</c:v>
                </c:pt>
                <c:pt idx="753">
                  <c:v>40780</c:v>
                </c:pt>
                <c:pt idx="754">
                  <c:v>40779</c:v>
                </c:pt>
                <c:pt idx="755">
                  <c:v>40778</c:v>
                </c:pt>
                <c:pt idx="756">
                  <c:v>40777</c:v>
                </c:pt>
                <c:pt idx="757">
                  <c:v>40774</c:v>
                </c:pt>
                <c:pt idx="758">
                  <c:v>40773</c:v>
                </c:pt>
                <c:pt idx="759">
                  <c:v>40772</c:v>
                </c:pt>
                <c:pt idx="760">
                  <c:v>40771</c:v>
                </c:pt>
                <c:pt idx="761">
                  <c:v>40770</c:v>
                </c:pt>
                <c:pt idx="762">
                  <c:v>40767</c:v>
                </c:pt>
                <c:pt idx="763">
                  <c:v>40766</c:v>
                </c:pt>
                <c:pt idx="764">
                  <c:v>40765</c:v>
                </c:pt>
                <c:pt idx="765">
                  <c:v>40764</c:v>
                </c:pt>
                <c:pt idx="766">
                  <c:v>40763</c:v>
                </c:pt>
                <c:pt idx="767">
                  <c:v>40760</c:v>
                </c:pt>
                <c:pt idx="768">
                  <c:v>40759</c:v>
                </c:pt>
                <c:pt idx="769">
                  <c:v>40758</c:v>
                </c:pt>
                <c:pt idx="770">
                  <c:v>40757</c:v>
                </c:pt>
                <c:pt idx="771">
                  <c:v>40756</c:v>
                </c:pt>
                <c:pt idx="772">
                  <c:v>40753</c:v>
                </c:pt>
                <c:pt idx="773">
                  <c:v>40752</c:v>
                </c:pt>
                <c:pt idx="774">
                  <c:v>40751</c:v>
                </c:pt>
                <c:pt idx="775">
                  <c:v>40750</c:v>
                </c:pt>
                <c:pt idx="776">
                  <c:v>40749</c:v>
                </c:pt>
                <c:pt idx="777">
                  <c:v>40746</c:v>
                </c:pt>
                <c:pt idx="778">
                  <c:v>40745</c:v>
                </c:pt>
                <c:pt idx="779">
                  <c:v>40744</c:v>
                </c:pt>
                <c:pt idx="780">
                  <c:v>40743</c:v>
                </c:pt>
                <c:pt idx="781">
                  <c:v>40742</c:v>
                </c:pt>
                <c:pt idx="782">
                  <c:v>40739</c:v>
                </c:pt>
                <c:pt idx="783">
                  <c:v>40738</c:v>
                </c:pt>
                <c:pt idx="784">
                  <c:v>40737</c:v>
                </c:pt>
                <c:pt idx="785">
                  <c:v>40736</c:v>
                </c:pt>
                <c:pt idx="786">
                  <c:v>40735</c:v>
                </c:pt>
                <c:pt idx="787">
                  <c:v>40732</c:v>
                </c:pt>
                <c:pt idx="788">
                  <c:v>40731</c:v>
                </c:pt>
                <c:pt idx="789">
                  <c:v>40730</c:v>
                </c:pt>
                <c:pt idx="790">
                  <c:v>40729</c:v>
                </c:pt>
                <c:pt idx="791">
                  <c:v>40728</c:v>
                </c:pt>
                <c:pt idx="792">
                  <c:v>40725</c:v>
                </c:pt>
                <c:pt idx="793">
                  <c:v>40724</c:v>
                </c:pt>
                <c:pt idx="794">
                  <c:v>40723</c:v>
                </c:pt>
                <c:pt idx="795">
                  <c:v>40722</c:v>
                </c:pt>
                <c:pt idx="796">
                  <c:v>40721</c:v>
                </c:pt>
                <c:pt idx="797">
                  <c:v>40718</c:v>
                </c:pt>
                <c:pt idx="798">
                  <c:v>40717</c:v>
                </c:pt>
                <c:pt idx="799">
                  <c:v>40716</c:v>
                </c:pt>
                <c:pt idx="800">
                  <c:v>40715</c:v>
                </c:pt>
                <c:pt idx="801">
                  <c:v>40714</c:v>
                </c:pt>
                <c:pt idx="802">
                  <c:v>40711</c:v>
                </c:pt>
                <c:pt idx="803">
                  <c:v>40710</c:v>
                </c:pt>
                <c:pt idx="804">
                  <c:v>40709</c:v>
                </c:pt>
                <c:pt idx="805">
                  <c:v>40708</c:v>
                </c:pt>
                <c:pt idx="806">
                  <c:v>40707</c:v>
                </c:pt>
                <c:pt idx="807">
                  <c:v>40704</c:v>
                </c:pt>
                <c:pt idx="808">
                  <c:v>40703</c:v>
                </c:pt>
                <c:pt idx="809">
                  <c:v>40702</c:v>
                </c:pt>
                <c:pt idx="810">
                  <c:v>40701</c:v>
                </c:pt>
                <c:pt idx="811">
                  <c:v>40700</c:v>
                </c:pt>
                <c:pt idx="812">
                  <c:v>40697</c:v>
                </c:pt>
                <c:pt idx="813">
                  <c:v>40696</c:v>
                </c:pt>
                <c:pt idx="814">
                  <c:v>40695</c:v>
                </c:pt>
                <c:pt idx="815">
                  <c:v>40694</c:v>
                </c:pt>
                <c:pt idx="816">
                  <c:v>40693</c:v>
                </c:pt>
                <c:pt idx="817">
                  <c:v>40690</c:v>
                </c:pt>
                <c:pt idx="818">
                  <c:v>40689</c:v>
                </c:pt>
                <c:pt idx="819">
                  <c:v>40688</c:v>
                </c:pt>
                <c:pt idx="820">
                  <c:v>40687</c:v>
                </c:pt>
                <c:pt idx="821">
                  <c:v>40686</c:v>
                </c:pt>
                <c:pt idx="822">
                  <c:v>40683</c:v>
                </c:pt>
                <c:pt idx="823">
                  <c:v>40682</c:v>
                </c:pt>
                <c:pt idx="824">
                  <c:v>40681</c:v>
                </c:pt>
                <c:pt idx="825">
                  <c:v>40680</c:v>
                </c:pt>
                <c:pt idx="826">
                  <c:v>40679</c:v>
                </c:pt>
                <c:pt idx="827">
                  <c:v>40676</c:v>
                </c:pt>
                <c:pt idx="828">
                  <c:v>40675</c:v>
                </c:pt>
                <c:pt idx="829">
                  <c:v>40674</c:v>
                </c:pt>
                <c:pt idx="830">
                  <c:v>40673</c:v>
                </c:pt>
                <c:pt idx="831">
                  <c:v>40672</c:v>
                </c:pt>
                <c:pt idx="832">
                  <c:v>40669</c:v>
                </c:pt>
                <c:pt idx="833">
                  <c:v>40668</c:v>
                </c:pt>
                <c:pt idx="834">
                  <c:v>40667</c:v>
                </c:pt>
                <c:pt idx="835">
                  <c:v>40666</c:v>
                </c:pt>
                <c:pt idx="836">
                  <c:v>40665</c:v>
                </c:pt>
                <c:pt idx="837">
                  <c:v>40662</c:v>
                </c:pt>
                <c:pt idx="838">
                  <c:v>40661</c:v>
                </c:pt>
                <c:pt idx="839">
                  <c:v>40660</c:v>
                </c:pt>
                <c:pt idx="840">
                  <c:v>40659</c:v>
                </c:pt>
                <c:pt idx="841">
                  <c:v>40658</c:v>
                </c:pt>
                <c:pt idx="842">
                  <c:v>40655</c:v>
                </c:pt>
                <c:pt idx="843">
                  <c:v>40654</c:v>
                </c:pt>
                <c:pt idx="844">
                  <c:v>40653</c:v>
                </c:pt>
                <c:pt idx="845">
                  <c:v>40652</c:v>
                </c:pt>
                <c:pt idx="846">
                  <c:v>40651</c:v>
                </c:pt>
                <c:pt idx="847">
                  <c:v>40648</c:v>
                </c:pt>
                <c:pt idx="848">
                  <c:v>40647</c:v>
                </c:pt>
                <c:pt idx="849">
                  <c:v>40646</c:v>
                </c:pt>
                <c:pt idx="850">
                  <c:v>40645</c:v>
                </c:pt>
                <c:pt idx="851">
                  <c:v>40644</c:v>
                </c:pt>
                <c:pt idx="852">
                  <c:v>40641</c:v>
                </c:pt>
                <c:pt idx="853">
                  <c:v>40640</c:v>
                </c:pt>
                <c:pt idx="854">
                  <c:v>40639</c:v>
                </c:pt>
                <c:pt idx="855">
                  <c:v>40638</c:v>
                </c:pt>
                <c:pt idx="856">
                  <c:v>40637</c:v>
                </c:pt>
                <c:pt idx="857">
                  <c:v>40634</c:v>
                </c:pt>
                <c:pt idx="858">
                  <c:v>40633</c:v>
                </c:pt>
                <c:pt idx="859">
                  <c:v>40632</c:v>
                </c:pt>
                <c:pt idx="860">
                  <c:v>40631</c:v>
                </c:pt>
                <c:pt idx="861">
                  <c:v>40630</c:v>
                </c:pt>
                <c:pt idx="862">
                  <c:v>40627</c:v>
                </c:pt>
                <c:pt idx="863">
                  <c:v>40626</c:v>
                </c:pt>
                <c:pt idx="864">
                  <c:v>40625</c:v>
                </c:pt>
                <c:pt idx="865">
                  <c:v>40624</c:v>
                </c:pt>
                <c:pt idx="866">
                  <c:v>40623</c:v>
                </c:pt>
                <c:pt idx="867">
                  <c:v>40620</c:v>
                </c:pt>
                <c:pt idx="868">
                  <c:v>40619</c:v>
                </c:pt>
                <c:pt idx="869">
                  <c:v>40618</c:v>
                </c:pt>
                <c:pt idx="870">
                  <c:v>40617</c:v>
                </c:pt>
                <c:pt idx="871">
                  <c:v>40616</c:v>
                </c:pt>
                <c:pt idx="872">
                  <c:v>40613</c:v>
                </c:pt>
                <c:pt idx="873">
                  <c:v>40612</c:v>
                </c:pt>
                <c:pt idx="874">
                  <c:v>40611</c:v>
                </c:pt>
                <c:pt idx="875">
                  <c:v>40610</c:v>
                </c:pt>
                <c:pt idx="876">
                  <c:v>40609</c:v>
                </c:pt>
                <c:pt idx="877">
                  <c:v>40606</c:v>
                </c:pt>
                <c:pt idx="878">
                  <c:v>40605</c:v>
                </c:pt>
                <c:pt idx="879">
                  <c:v>40604</c:v>
                </c:pt>
                <c:pt idx="880">
                  <c:v>40603</c:v>
                </c:pt>
                <c:pt idx="881">
                  <c:v>40602</c:v>
                </c:pt>
                <c:pt idx="882">
                  <c:v>40599</c:v>
                </c:pt>
                <c:pt idx="883">
                  <c:v>40598</c:v>
                </c:pt>
                <c:pt idx="884">
                  <c:v>40597</c:v>
                </c:pt>
                <c:pt idx="885">
                  <c:v>40596</c:v>
                </c:pt>
                <c:pt idx="886">
                  <c:v>40595</c:v>
                </c:pt>
                <c:pt idx="887">
                  <c:v>40592</c:v>
                </c:pt>
                <c:pt idx="888">
                  <c:v>40591</c:v>
                </c:pt>
                <c:pt idx="889">
                  <c:v>40590</c:v>
                </c:pt>
                <c:pt idx="890">
                  <c:v>40589</c:v>
                </c:pt>
                <c:pt idx="891">
                  <c:v>40588</c:v>
                </c:pt>
                <c:pt idx="892">
                  <c:v>40585</c:v>
                </c:pt>
                <c:pt idx="893">
                  <c:v>40584</c:v>
                </c:pt>
                <c:pt idx="894">
                  <c:v>40583</c:v>
                </c:pt>
                <c:pt idx="895">
                  <c:v>40582</c:v>
                </c:pt>
                <c:pt idx="896">
                  <c:v>40581</c:v>
                </c:pt>
                <c:pt idx="897">
                  <c:v>40578</c:v>
                </c:pt>
                <c:pt idx="898">
                  <c:v>40577</c:v>
                </c:pt>
                <c:pt idx="899">
                  <c:v>40576</c:v>
                </c:pt>
                <c:pt idx="900">
                  <c:v>40575</c:v>
                </c:pt>
                <c:pt idx="901">
                  <c:v>40574</c:v>
                </c:pt>
                <c:pt idx="902">
                  <c:v>40571</c:v>
                </c:pt>
                <c:pt idx="903">
                  <c:v>40570</c:v>
                </c:pt>
                <c:pt idx="904">
                  <c:v>40569</c:v>
                </c:pt>
                <c:pt idx="905">
                  <c:v>40568</c:v>
                </c:pt>
                <c:pt idx="906">
                  <c:v>40567</c:v>
                </c:pt>
                <c:pt idx="907">
                  <c:v>40564</c:v>
                </c:pt>
                <c:pt idx="908">
                  <c:v>40563</c:v>
                </c:pt>
                <c:pt idx="909">
                  <c:v>40562</c:v>
                </c:pt>
                <c:pt idx="910">
                  <c:v>40561</c:v>
                </c:pt>
                <c:pt idx="911">
                  <c:v>40560</c:v>
                </c:pt>
                <c:pt idx="912">
                  <c:v>40557</c:v>
                </c:pt>
                <c:pt idx="913">
                  <c:v>40556</c:v>
                </c:pt>
                <c:pt idx="914">
                  <c:v>40555</c:v>
                </c:pt>
                <c:pt idx="915">
                  <c:v>40554</c:v>
                </c:pt>
                <c:pt idx="916">
                  <c:v>40553</c:v>
                </c:pt>
                <c:pt idx="917">
                  <c:v>40550</c:v>
                </c:pt>
                <c:pt idx="918">
                  <c:v>40549</c:v>
                </c:pt>
                <c:pt idx="919">
                  <c:v>40548</c:v>
                </c:pt>
                <c:pt idx="920">
                  <c:v>40547</c:v>
                </c:pt>
                <c:pt idx="921">
                  <c:v>40546</c:v>
                </c:pt>
                <c:pt idx="922">
                  <c:v>40543</c:v>
                </c:pt>
                <c:pt idx="923">
                  <c:v>40542</c:v>
                </c:pt>
                <c:pt idx="924">
                  <c:v>40541</c:v>
                </c:pt>
                <c:pt idx="925">
                  <c:v>40540</c:v>
                </c:pt>
                <c:pt idx="926">
                  <c:v>40539</c:v>
                </c:pt>
                <c:pt idx="927">
                  <c:v>40536</c:v>
                </c:pt>
                <c:pt idx="928">
                  <c:v>40535</c:v>
                </c:pt>
                <c:pt idx="929">
                  <c:v>40534</c:v>
                </c:pt>
                <c:pt idx="930">
                  <c:v>40533</c:v>
                </c:pt>
                <c:pt idx="931">
                  <c:v>40532</c:v>
                </c:pt>
                <c:pt idx="932">
                  <c:v>40529</c:v>
                </c:pt>
                <c:pt idx="933">
                  <c:v>40528</c:v>
                </c:pt>
                <c:pt idx="934">
                  <c:v>40527</c:v>
                </c:pt>
                <c:pt idx="935">
                  <c:v>40526</c:v>
                </c:pt>
                <c:pt idx="936">
                  <c:v>40525</c:v>
                </c:pt>
                <c:pt idx="937">
                  <c:v>40522</c:v>
                </c:pt>
                <c:pt idx="938">
                  <c:v>40521</c:v>
                </c:pt>
                <c:pt idx="939">
                  <c:v>40520</c:v>
                </c:pt>
                <c:pt idx="940">
                  <c:v>40519</c:v>
                </c:pt>
                <c:pt idx="941">
                  <c:v>40518</c:v>
                </c:pt>
                <c:pt idx="942">
                  <c:v>40515</c:v>
                </c:pt>
                <c:pt idx="943">
                  <c:v>40514</c:v>
                </c:pt>
                <c:pt idx="944">
                  <c:v>40513</c:v>
                </c:pt>
                <c:pt idx="945">
                  <c:v>40512</c:v>
                </c:pt>
                <c:pt idx="946">
                  <c:v>40511</c:v>
                </c:pt>
                <c:pt idx="947">
                  <c:v>40508</c:v>
                </c:pt>
                <c:pt idx="948">
                  <c:v>40507</c:v>
                </c:pt>
                <c:pt idx="949">
                  <c:v>40506</c:v>
                </c:pt>
                <c:pt idx="950">
                  <c:v>40505</c:v>
                </c:pt>
                <c:pt idx="951">
                  <c:v>40504</c:v>
                </c:pt>
                <c:pt idx="952">
                  <c:v>40501</c:v>
                </c:pt>
                <c:pt idx="953">
                  <c:v>40500</c:v>
                </c:pt>
                <c:pt idx="954">
                  <c:v>40499</c:v>
                </c:pt>
                <c:pt idx="955">
                  <c:v>40498</c:v>
                </c:pt>
                <c:pt idx="956">
                  <c:v>40497</c:v>
                </c:pt>
                <c:pt idx="957">
                  <c:v>40494</c:v>
                </c:pt>
                <c:pt idx="958">
                  <c:v>40493</c:v>
                </c:pt>
                <c:pt idx="959">
                  <c:v>40492</c:v>
                </c:pt>
                <c:pt idx="960">
                  <c:v>40491</c:v>
                </c:pt>
                <c:pt idx="961">
                  <c:v>40490</c:v>
                </c:pt>
                <c:pt idx="962">
                  <c:v>40487</c:v>
                </c:pt>
                <c:pt idx="963">
                  <c:v>40486</c:v>
                </c:pt>
                <c:pt idx="964">
                  <c:v>40485</c:v>
                </c:pt>
                <c:pt idx="965">
                  <c:v>40484</c:v>
                </c:pt>
                <c:pt idx="966">
                  <c:v>40483</c:v>
                </c:pt>
                <c:pt idx="967">
                  <c:v>40480</c:v>
                </c:pt>
                <c:pt idx="968">
                  <c:v>40479</c:v>
                </c:pt>
                <c:pt idx="969">
                  <c:v>40478</c:v>
                </c:pt>
                <c:pt idx="970">
                  <c:v>40477</c:v>
                </c:pt>
                <c:pt idx="971">
                  <c:v>40476</c:v>
                </c:pt>
                <c:pt idx="972">
                  <c:v>40473</c:v>
                </c:pt>
                <c:pt idx="973">
                  <c:v>40472</c:v>
                </c:pt>
                <c:pt idx="974">
                  <c:v>40471</c:v>
                </c:pt>
                <c:pt idx="975">
                  <c:v>40470</c:v>
                </c:pt>
                <c:pt idx="976">
                  <c:v>40469</c:v>
                </c:pt>
                <c:pt idx="977">
                  <c:v>40466</c:v>
                </c:pt>
                <c:pt idx="978">
                  <c:v>40465</c:v>
                </c:pt>
                <c:pt idx="979">
                  <c:v>40464</c:v>
                </c:pt>
                <c:pt idx="980">
                  <c:v>40463</c:v>
                </c:pt>
                <c:pt idx="981">
                  <c:v>40462</c:v>
                </c:pt>
                <c:pt idx="982">
                  <c:v>40459</c:v>
                </c:pt>
                <c:pt idx="983">
                  <c:v>40458</c:v>
                </c:pt>
                <c:pt idx="984">
                  <c:v>40457</c:v>
                </c:pt>
                <c:pt idx="985">
                  <c:v>40456</c:v>
                </c:pt>
                <c:pt idx="986">
                  <c:v>40455</c:v>
                </c:pt>
                <c:pt idx="987">
                  <c:v>40452</c:v>
                </c:pt>
                <c:pt idx="988">
                  <c:v>40451</c:v>
                </c:pt>
                <c:pt idx="989">
                  <c:v>40450</c:v>
                </c:pt>
                <c:pt idx="990">
                  <c:v>40449</c:v>
                </c:pt>
                <c:pt idx="991">
                  <c:v>40448</c:v>
                </c:pt>
                <c:pt idx="992">
                  <c:v>40445</c:v>
                </c:pt>
                <c:pt idx="993">
                  <c:v>40444</c:v>
                </c:pt>
                <c:pt idx="994">
                  <c:v>40443</c:v>
                </c:pt>
                <c:pt idx="995">
                  <c:v>40442</c:v>
                </c:pt>
                <c:pt idx="996">
                  <c:v>40441</c:v>
                </c:pt>
                <c:pt idx="997">
                  <c:v>40438</c:v>
                </c:pt>
                <c:pt idx="998">
                  <c:v>40437</c:v>
                </c:pt>
                <c:pt idx="999">
                  <c:v>40436</c:v>
                </c:pt>
                <c:pt idx="1000">
                  <c:v>40435</c:v>
                </c:pt>
                <c:pt idx="1001">
                  <c:v>40434</c:v>
                </c:pt>
                <c:pt idx="1002">
                  <c:v>40431</c:v>
                </c:pt>
                <c:pt idx="1003">
                  <c:v>40430</c:v>
                </c:pt>
                <c:pt idx="1004">
                  <c:v>40429</c:v>
                </c:pt>
                <c:pt idx="1005">
                  <c:v>40428</c:v>
                </c:pt>
                <c:pt idx="1006">
                  <c:v>40427</c:v>
                </c:pt>
                <c:pt idx="1007">
                  <c:v>40424</c:v>
                </c:pt>
                <c:pt idx="1008">
                  <c:v>40423</c:v>
                </c:pt>
                <c:pt idx="1009">
                  <c:v>40422</c:v>
                </c:pt>
                <c:pt idx="1010">
                  <c:v>40421</c:v>
                </c:pt>
                <c:pt idx="1011">
                  <c:v>40420</c:v>
                </c:pt>
                <c:pt idx="1012">
                  <c:v>40417</c:v>
                </c:pt>
                <c:pt idx="1013">
                  <c:v>40416</c:v>
                </c:pt>
                <c:pt idx="1014">
                  <c:v>40415</c:v>
                </c:pt>
                <c:pt idx="1015">
                  <c:v>40414</c:v>
                </c:pt>
                <c:pt idx="1016">
                  <c:v>40413</c:v>
                </c:pt>
                <c:pt idx="1017">
                  <c:v>40410</c:v>
                </c:pt>
                <c:pt idx="1018">
                  <c:v>40409</c:v>
                </c:pt>
                <c:pt idx="1019">
                  <c:v>40408</c:v>
                </c:pt>
                <c:pt idx="1020">
                  <c:v>40407</c:v>
                </c:pt>
                <c:pt idx="1021">
                  <c:v>40406</c:v>
                </c:pt>
                <c:pt idx="1022">
                  <c:v>40403</c:v>
                </c:pt>
                <c:pt idx="1023">
                  <c:v>40402</c:v>
                </c:pt>
                <c:pt idx="1024">
                  <c:v>40401</c:v>
                </c:pt>
                <c:pt idx="1025">
                  <c:v>40400</c:v>
                </c:pt>
                <c:pt idx="1026">
                  <c:v>40399</c:v>
                </c:pt>
                <c:pt idx="1027">
                  <c:v>40396</c:v>
                </c:pt>
                <c:pt idx="1028">
                  <c:v>40395</c:v>
                </c:pt>
                <c:pt idx="1029">
                  <c:v>40394</c:v>
                </c:pt>
                <c:pt idx="1030">
                  <c:v>40393</c:v>
                </c:pt>
                <c:pt idx="1031">
                  <c:v>40392</c:v>
                </c:pt>
                <c:pt idx="1032">
                  <c:v>40389</c:v>
                </c:pt>
                <c:pt idx="1033">
                  <c:v>40388</c:v>
                </c:pt>
                <c:pt idx="1034">
                  <c:v>40387</c:v>
                </c:pt>
                <c:pt idx="1035">
                  <c:v>40386</c:v>
                </c:pt>
                <c:pt idx="1036">
                  <c:v>40385</c:v>
                </c:pt>
                <c:pt idx="1037">
                  <c:v>40382</c:v>
                </c:pt>
                <c:pt idx="1038">
                  <c:v>40381</c:v>
                </c:pt>
                <c:pt idx="1039">
                  <c:v>40380</c:v>
                </c:pt>
                <c:pt idx="1040">
                  <c:v>40379</c:v>
                </c:pt>
                <c:pt idx="1041">
                  <c:v>40378</c:v>
                </c:pt>
                <c:pt idx="1042">
                  <c:v>40375</c:v>
                </c:pt>
                <c:pt idx="1043">
                  <c:v>40374</c:v>
                </c:pt>
                <c:pt idx="1044">
                  <c:v>40373</c:v>
                </c:pt>
                <c:pt idx="1045">
                  <c:v>40372</c:v>
                </c:pt>
                <c:pt idx="1046">
                  <c:v>40371</c:v>
                </c:pt>
                <c:pt idx="1047">
                  <c:v>40368</c:v>
                </c:pt>
                <c:pt idx="1048">
                  <c:v>40367</c:v>
                </c:pt>
                <c:pt idx="1049">
                  <c:v>40366</c:v>
                </c:pt>
                <c:pt idx="1050">
                  <c:v>40365</c:v>
                </c:pt>
                <c:pt idx="1051">
                  <c:v>40364</c:v>
                </c:pt>
                <c:pt idx="1052">
                  <c:v>40361</c:v>
                </c:pt>
                <c:pt idx="1053">
                  <c:v>40360</c:v>
                </c:pt>
                <c:pt idx="1054">
                  <c:v>40359</c:v>
                </c:pt>
                <c:pt idx="1055">
                  <c:v>40358</c:v>
                </c:pt>
                <c:pt idx="1056">
                  <c:v>40357</c:v>
                </c:pt>
                <c:pt idx="1057">
                  <c:v>40354</c:v>
                </c:pt>
                <c:pt idx="1058">
                  <c:v>40353</c:v>
                </c:pt>
                <c:pt idx="1059">
                  <c:v>40352</c:v>
                </c:pt>
                <c:pt idx="1060">
                  <c:v>40351</c:v>
                </c:pt>
                <c:pt idx="1061">
                  <c:v>40350</c:v>
                </c:pt>
                <c:pt idx="1062">
                  <c:v>40347</c:v>
                </c:pt>
                <c:pt idx="1063">
                  <c:v>40346</c:v>
                </c:pt>
                <c:pt idx="1064">
                  <c:v>40345</c:v>
                </c:pt>
                <c:pt idx="1065">
                  <c:v>40344</c:v>
                </c:pt>
                <c:pt idx="1066">
                  <c:v>40343</c:v>
                </c:pt>
                <c:pt idx="1067">
                  <c:v>40340</c:v>
                </c:pt>
                <c:pt idx="1068">
                  <c:v>40339</c:v>
                </c:pt>
                <c:pt idx="1069">
                  <c:v>40338</c:v>
                </c:pt>
                <c:pt idx="1070">
                  <c:v>40337</c:v>
                </c:pt>
                <c:pt idx="1071">
                  <c:v>40336</c:v>
                </c:pt>
                <c:pt idx="1072">
                  <c:v>40333</c:v>
                </c:pt>
                <c:pt idx="1073">
                  <c:v>40332</c:v>
                </c:pt>
                <c:pt idx="1074">
                  <c:v>40331</c:v>
                </c:pt>
                <c:pt idx="1075">
                  <c:v>40330</c:v>
                </c:pt>
                <c:pt idx="1076">
                  <c:v>40329</c:v>
                </c:pt>
                <c:pt idx="1077">
                  <c:v>40326</c:v>
                </c:pt>
                <c:pt idx="1078">
                  <c:v>40325</c:v>
                </c:pt>
                <c:pt idx="1079">
                  <c:v>40324</c:v>
                </c:pt>
                <c:pt idx="1080">
                  <c:v>40323</c:v>
                </c:pt>
                <c:pt idx="1081">
                  <c:v>40322</c:v>
                </c:pt>
                <c:pt idx="1082">
                  <c:v>40319</c:v>
                </c:pt>
                <c:pt idx="1083">
                  <c:v>40318</c:v>
                </c:pt>
                <c:pt idx="1084">
                  <c:v>40317</c:v>
                </c:pt>
                <c:pt idx="1085">
                  <c:v>40316</c:v>
                </c:pt>
                <c:pt idx="1086">
                  <c:v>40315</c:v>
                </c:pt>
                <c:pt idx="1087">
                  <c:v>40312</c:v>
                </c:pt>
                <c:pt idx="1088">
                  <c:v>40311</c:v>
                </c:pt>
                <c:pt idx="1089">
                  <c:v>40310</c:v>
                </c:pt>
                <c:pt idx="1090">
                  <c:v>40309</c:v>
                </c:pt>
                <c:pt idx="1091">
                  <c:v>40308</c:v>
                </c:pt>
                <c:pt idx="1092">
                  <c:v>40305</c:v>
                </c:pt>
                <c:pt idx="1093">
                  <c:v>40304</c:v>
                </c:pt>
                <c:pt idx="1094">
                  <c:v>40303</c:v>
                </c:pt>
                <c:pt idx="1095">
                  <c:v>40302</c:v>
                </c:pt>
                <c:pt idx="1096">
                  <c:v>40301</c:v>
                </c:pt>
                <c:pt idx="1097">
                  <c:v>40298</c:v>
                </c:pt>
                <c:pt idx="1098">
                  <c:v>40297</c:v>
                </c:pt>
                <c:pt idx="1099">
                  <c:v>40296</c:v>
                </c:pt>
                <c:pt idx="1100">
                  <c:v>40295</c:v>
                </c:pt>
                <c:pt idx="1101">
                  <c:v>40294</c:v>
                </c:pt>
                <c:pt idx="1102">
                  <c:v>40291</c:v>
                </c:pt>
                <c:pt idx="1103">
                  <c:v>40290</c:v>
                </c:pt>
                <c:pt idx="1104">
                  <c:v>40289</c:v>
                </c:pt>
                <c:pt idx="1105">
                  <c:v>40288</c:v>
                </c:pt>
                <c:pt idx="1106">
                  <c:v>40287</c:v>
                </c:pt>
                <c:pt idx="1107">
                  <c:v>40284</c:v>
                </c:pt>
                <c:pt idx="1108">
                  <c:v>40283</c:v>
                </c:pt>
                <c:pt idx="1109">
                  <c:v>40282</c:v>
                </c:pt>
                <c:pt idx="1110">
                  <c:v>40281</c:v>
                </c:pt>
                <c:pt idx="1111">
                  <c:v>40280</c:v>
                </c:pt>
                <c:pt idx="1112">
                  <c:v>40277</c:v>
                </c:pt>
                <c:pt idx="1113">
                  <c:v>40276</c:v>
                </c:pt>
                <c:pt idx="1114">
                  <c:v>40275</c:v>
                </c:pt>
                <c:pt idx="1115">
                  <c:v>40274</c:v>
                </c:pt>
                <c:pt idx="1116">
                  <c:v>40273</c:v>
                </c:pt>
                <c:pt idx="1117">
                  <c:v>40270</c:v>
                </c:pt>
                <c:pt idx="1118">
                  <c:v>40269</c:v>
                </c:pt>
                <c:pt idx="1119">
                  <c:v>40268</c:v>
                </c:pt>
                <c:pt idx="1120">
                  <c:v>40267</c:v>
                </c:pt>
                <c:pt idx="1121">
                  <c:v>40266</c:v>
                </c:pt>
                <c:pt idx="1122">
                  <c:v>40263</c:v>
                </c:pt>
                <c:pt idx="1123">
                  <c:v>40262</c:v>
                </c:pt>
                <c:pt idx="1124">
                  <c:v>40261</c:v>
                </c:pt>
                <c:pt idx="1125">
                  <c:v>40260</c:v>
                </c:pt>
                <c:pt idx="1126">
                  <c:v>40259</c:v>
                </c:pt>
                <c:pt idx="1127">
                  <c:v>40256</c:v>
                </c:pt>
                <c:pt idx="1128">
                  <c:v>40255</c:v>
                </c:pt>
                <c:pt idx="1129">
                  <c:v>40254</c:v>
                </c:pt>
                <c:pt idx="1130">
                  <c:v>40253</c:v>
                </c:pt>
                <c:pt idx="1131">
                  <c:v>40252</c:v>
                </c:pt>
                <c:pt idx="1132">
                  <c:v>40249</c:v>
                </c:pt>
                <c:pt idx="1133">
                  <c:v>40248</c:v>
                </c:pt>
                <c:pt idx="1134">
                  <c:v>40247</c:v>
                </c:pt>
                <c:pt idx="1135">
                  <c:v>40246</c:v>
                </c:pt>
                <c:pt idx="1136">
                  <c:v>40245</c:v>
                </c:pt>
                <c:pt idx="1137">
                  <c:v>40242</c:v>
                </c:pt>
                <c:pt idx="1138">
                  <c:v>40241</c:v>
                </c:pt>
                <c:pt idx="1139">
                  <c:v>40240</c:v>
                </c:pt>
                <c:pt idx="1140">
                  <c:v>40239</c:v>
                </c:pt>
                <c:pt idx="1141">
                  <c:v>40238</c:v>
                </c:pt>
                <c:pt idx="1142">
                  <c:v>40235</c:v>
                </c:pt>
                <c:pt idx="1143">
                  <c:v>40234</c:v>
                </c:pt>
                <c:pt idx="1144">
                  <c:v>40233</c:v>
                </c:pt>
                <c:pt idx="1145">
                  <c:v>40232</c:v>
                </c:pt>
                <c:pt idx="1146">
                  <c:v>40231</c:v>
                </c:pt>
                <c:pt idx="1147">
                  <c:v>40228</c:v>
                </c:pt>
                <c:pt idx="1148">
                  <c:v>40227</c:v>
                </c:pt>
                <c:pt idx="1149">
                  <c:v>40226</c:v>
                </c:pt>
                <c:pt idx="1150">
                  <c:v>40225</c:v>
                </c:pt>
                <c:pt idx="1151">
                  <c:v>40224</c:v>
                </c:pt>
                <c:pt idx="1152">
                  <c:v>40221</c:v>
                </c:pt>
                <c:pt idx="1153">
                  <c:v>40220</c:v>
                </c:pt>
                <c:pt idx="1154">
                  <c:v>40219</c:v>
                </c:pt>
                <c:pt idx="1155">
                  <c:v>40218</c:v>
                </c:pt>
                <c:pt idx="1156">
                  <c:v>40217</c:v>
                </c:pt>
                <c:pt idx="1157">
                  <c:v>40214</c:v>
                </c:pt>
                <c:pt idx="1158">
                  <c:v>40213</c:v>
                </c:pt>
                <c:pt idx="1159">
                  <c:v>40212</c:v>
                </c:pt>
                <c:pt idx="1160">
                  <c:v>40211</c:v>
                </c:pt>
                <c:pt idx="1161">
                  <c:v>40210</c:v>
                </c:pt>
                <c:pt idx="1162">
                  <c:v>40207</c:v>
                </c:pt>
                <c:pt idx="1163">
                  <c:v>40206</c:v>
                </c:pt>
                <c:pt idx="1164">
                  <c:v>40205</c:v>
                </c:pt>
                <c:pt idx="1165">
                  <c:v>40204</c:v>
                </c:pt>
                <c:pt idx="1166">
                  <c:v>40203</c:v>
                </c:pt>
                <c:pt idx="1167">
                  <c:v>40200</c:v>
                </c:pt>
                <c:pt idx="1168">
                  <c:v>40199</c:v>
                </c:pt>
                <c:pt idx="1169">
                  <c:v>40198</c:v>
                </c:pt>
                <c:pt idx="1170">
                  <c:v>40197</c:v>
                </c:pt>
                <c:pt idx="1171">
                  <c:v>40196</c:v>
                </c:pt>
                <c:pt idx="1172">
                  <c:v>40193</c:v>
                </c:pt>
                <c:pt idx="1173">
                  <c:v>40192</c:v>
                </c:pt>
                <c:pt idx="1174">
                  <c:v>40191</c:v>
                </c:pt>
                <c:pt idx="1175">
                  <c:v>40190</c:v>
                </c:pt>
                <c:pt idx="1176">
                  <c:v>40189</c:v>
                </c:pt>
                <c:pt idx="1177">
                  <c:v>40186</c:v>
                </c:pt>
                <c:pt idx="1178">
                  <c:v>40185</c:v>
                </c:pt>
                <c:pt idx="1179">
                  <c:v>40184</c:v>
                </c:pt>
                <c:pt idx="1180">
                  <c:v>40183</c:v>
                </c:pt>
                <c:pt idx="1181">
                  <c:v>40182</c:v>
                </c:pt>
                <c:pt idx="1182">
                  <c:v>40179</c:v>
                </c:pt>
                <c:pt idx="1183">
                  <c:v>40178</c:v>
                </c:pt>
                <c:pt idx="1184">
                  <c:v>40177</c:v>
                </c:pt>
                <c:pt idx="1185">
                  <c:v>40176</c:v>
                </c:pt>
                <c:pt idx="1186">
                  <c:v>40175</c:v>
                </c:pt>
                <c:pt idx="1187">
                  <c:v>40172</c:v>
                </c:pt>
                <c:pt idx="1188">
                  <c:v>40171</c:v>
                </c:pt>
                <c:pt idx="1189">
                  <c:v>40170</c:v>
                </c:pt>
                <c:pt idx="1190">
                  <c:v>40169</c:v>
                </c:pt>
                <c:pt idx="1191">
                  <c:v>40168</c:v>
                </c:pt>
                <c:pt idx="1192">
                  <c:v>40165</c:v>
                </c:pt>
                <c:pt idx="1193">
                  <c:v>40164</c:v>
                </c:pt>
                <c:pt idx="1194">
                  <c:v>40163</c:v>
                </c:pt>
                <c:pt idx="1195">
                  <c:v>40162</c:v>
                </c:pt>
                <c:pt idx="1196">
                  <c:v>40161</c:v>
                </c:pt>
                <c:pt idx="1197">
                  <c:v>40158</c:v>
                </c:pt>
                <c:pt idx="1198">
                  <c:v>40157</c:v>
                </c:pt>
                <c:pt idx="1199">
                  <c:v>40156</c:v>
                </c:pt>
                <c:pt idx="1200">
                  <c:v>40155</c:v>
                </c:pt>
                <c:pt idx="1201">
                  <c:v>40154</c:v>
                </c:pt>
                <c:pt idx="1202">
                  <c:v>40151</c:v>
                </c:pt>
                <c:pt idx="1203">
                  <c:v>40150</c:v>
                </c:pt>
                <c:pt idx="1204">
                  <c:v>40149</c:v>
                </c:pt>
                <c:pt idx="1205">
                  <c:v>40148</c:v>
                </c:pt>
                <c:pt idx="1206">
                  <c:v>40147</c:v>
                </c:pt>
                <c:pt idx="1207">
                  <c:v>40144</c:v>
                </c:pt>
                <c:pt idx="1208">
                  <c:v>40143</c:v>
                </c:pt>
                <c:pt idx="1209">
                  <c:v>40142</c:v>
                </c:pt>
                <c:pt idx="1210">
                  <c:v>40141</c:v>
                </c:pt>
                <c:pt idx="1211">
                  <c:v>40140</c:v>
                </c:pt>
                <c:pt idx="1212">
                  <c:v>40137</c:v>
                </c:pt>
                <c:pt idx="1213">
                  <c:v>40136</c:v>
                </c:pt>
                <c:pt idx="1214">
                  <c:v>40135</c:v>
                </c:pt>
                <c:pt idx="1215">
                  <c:v>40134</c:v>
                </c:pt>
                <c:pt idx="1216">
                  <c:v>40133</c:v>
                </c:pt>
                <c:pt idx="1217">
                  <c:v>40130</c:v>
                </c:pt>
                <c:pt idx="1218">
                  <c:v>40129</c:v>
                </c:pt>
                <c:pt idx="1219">
                  <c:v>40128</c:v>
                </c:pt>
                <c:pt idx="1220">
                  <c:v>40127</c:v>
                </c:pt>
                <c:pt idx="1221">
                  <c:v>40126</c:v>
                </c:pt>
                <c:pt idx="1222">
                  <c:v>40123</c:v>
                </c:pt>
                <c:pt idx="1223">
                  <c:v>40122</c:v>
                </c:pt>
                <c:pt idx="1224">
                  <c:v>40121</c:v>
                </c:pt>
                <c:pt idx="1225">
                  <c:v>40120</c:v>
                </c:pt>
                <c:pt idx="1226">
                  <c:v>40119</c:v>
                </c:pt>
                <c:pt idx="1227">
                  <c:v>40116</c:v>
                </c:pt>
                <c:pt idx="1228">
                  <c:v>40115</c:v>
                </c:pt>
                <c:pt idx="1229">
                  <c:v>40114</c:v>
                </c:pt>
                <c:pt idx="1230">
                  <c:v>40113</c:v>
                </c:pt>
                <c:pt idx="1231">
                  <c:v>40112</c:v>
                </c:pt>
                <c:pt idx="1232">
                  <c:v>40109</c:v>
                </c:pt>
                <c:pt idx="1233">
                  <c:v>40108</c:v>
                </c:pt>
                <c:pt idx="1234">
                  <c:v>40107</c:v>
                </c:pt>
                <c:pt idx="1235">
                  <c:v>40106</c:v>
                </c:pt>
                <c:pt idx="1236">
                  <c:v>40105</c:v>
                </c:pt>
                <c:pt idx="1237">
                  <c:v>40102</c:v>
                </c:pt>
                <c:pt idx="1238">
                  <c:v>40101</c:v>
                </c:pt>
                <c:pt idx="1239">
                  <c:v>40100</c:v>
                </c:pt>
                <c:pt idx="1240">
                  <c:v>40099</c:v>
                </c:pt>
                <c:pt idx="1241">
                  <c:v>40098</c:v>
                </c:pt>
                <c:pt idx="1242">
                  <c:v>40095</c:v>
                </c:pt>
                <c:pt idx="1243">
                  <c:v>40094</c:v>
                </c:pt>
                <c:pt idx="1244">
                  <c:v>40093</c:v>
                </c:pt>
                <c:pt idx="1245">
                  <c:v>40092</c:v>
                </c:pt>
                <c:pt idx="1246">
                  <c:v>40091</c:v>
                </c:pt>
                <c:pt idx="1247">
                  <c:v>40088</c:v>
                </c:pt>
                <c:pt idx="1248">
                  <c:v>40087</c:v>
                </c:pt>
                <c:pt idx="1249">
                  <c:v>40086</c:v>
                </c:pt>
                <c:pt idx="1250">
                  <c:v>40085</c:v>
                </c:pt>
                <c:pt idx="1251">
                  <c:v>40084</c:v>
                </c:pt>
                <c:pt idx="1252">
                  <c:v>40081</c:v>
                </c:pt>
                <c:pt idx="1253">
                  <c:v>40080</c:v>
                </c:pt>
                <c:pt idx="1254">
                  <c:v>40079</c:v>
                </c:pt>
                <c:pt idx="1255">
                  <c:v>40078</c:v>
                </c:pt>
                <c:pt idx="1256">
                  <c:v>40077</c:v>
                </c:pt>
                <c:pt idx="1257">
                  <c:v>40074</c:v>
                </c:pt>
                <c:pt idx="1258">
                  <c:v>40073</c:v>
                </c:pt>
                <c:pt idx="1259">
                  <c:v>40072</c:v>
                </c:pt>
                <c:pt idx="1260">
                  <c:v>40071</c:v>
                </c:pt>
                <c:pt idx="1261">
                  <c:v>40070</c:v>
                </c:pt>
                <c:pt idx="1262">
                  <c:v>40067</c:v>
                </c:pt>
                <c:pt idx="1263">
                  <c:v>40066</c:v>
                </c:pt>
                <c:pt idx="1264">
                  <c:v>40065</c:v>
                </c:pt>
                <c:pt idx="1265">
                  <c:v>40064</c:v>
                </c:pt>
                <c:pt idx="1266">
                  <c:v>40063</c:v>
                </c:pt>
                <c:pt idx="1267">
                  <c:v>40060</c:v>
                </c:pt>
                <c:pt idx="1268">
                  <c:v>40059</c:v>
                </c:pt>
                <c:pt idx="1269">
                  <c:v>40058</c:v>
                </c:pt>
                <c:pt idx="1270">
                  <c:v>40057</c:v>
                </c:pt>
                <c:pt idx="1271">
                  <c:v>40056</c:v>
                </c:pt>
                <c:pt idx="1272">
                  <c:v>40053</c:v>
                </c:pt>
                <c:pt idx="1273">
                  <c:v>40052</c:v>
                </c:pt>
                <c:pt idx="1274">
                  <c:v>40051</c:v>
                </c:pt>
                <c:pt idx="1275">
                  <c:v>40050</c:v>
                </c:pt>
                <c:pt idx="1276">
                  <c:v>40049</c:v>
                </c:pt>
                <c:pt idx="1277">
                  <c:v>40046</c:v>
                </c:pt>
                <c:pt idx="1278">
                  <c:v>40045</c:v>
                </c:pt>
                <c:pt idx="1279">
                  <c:v>40044</c:v>
                </c:pt>
                <c:pt idx="1280">
                  <c:v>40043</c:v>
                </c:pt>
                <c:pt idx="1281">
                  <c:v>40042</c:v>
                </c:pt>
                <c:pt idx="1282">
                  <c:v>40039</c:v>
                </c:pt>
                <c:pt idx="1283">
                  <c:v>40038</c:v>
                </c:pt>
                <c:pt idx="1284">
                  <c:v>40037</c:v>
                </c:pt>
                <c:pt idx="1285">
                  <c:v>40036</c:v>
                </c:pt>
                <c:pt idx="1286">
                  <c:v>40035</c:v>
                </c:pt>
                <c:pt idx="1287">
                  <c:v>40032</c:v>
                </c:pt>
                <c:pt idx="1288">
                  <c:v>40031</c:v>
                </c:pt>
                <c:pt idx="1289">
                  <c:v>40030</c:v>
                </c:pt>
                <c:pt idx="1290">
                  <c:v>40029</c:v>
                </c:pt>
                <c:pt idx="1291">
                  <c:v>40028</c:v>
                </c:pt>
                <c:pt idx="1292">
                  <c:v>40025</c:v>
                </c:pt>
                <c:pt idx="1293">
                  <c:v>40024</c:v>
                </c:pt>
                <c:pt idx="1294">
                  <c:v>40023</c:v>
                </c:pt>
                <c:pt idx="1295">
                  <c:v>40022</c:v>
                </c:pt>
                <c:pt idx="1296">
                  <c:v>40021</c:v>
                </c:pt>
                <c:pt idx="1297">
                  <c:v>40018</c:v>
                </c:pt>
                <c:pt idx="1298">
                  <c:v>40017</c:v>
                </c:pt>
                <c:pt idx="1299">
                  <c:v>40016</c:v>
                </c:pt>
                <c:pt idx="1300">
                  <c:v>40015</c:v>
                </c:pt>
                <c:pt idx="1301">
                  <c:v>40014</c:v>
                </c:pt>
                <c:pt idx="1302">
                  <c:v>40011</c:v>
                </c:pt>
                <c:pt idx="1303">
                  <c:v>40010</c:v>
                </c:pt>
                <c:pt idx="1304">
                  <c:v>40009</c:v>
                </c:pt>
                <c:pt idx="1305">
                  <c:v>40008</c:v>
                </c:pt>
                <c:pt idx="1306">
                  <c:v>40007</c:v>
                </c:pt>
                <c:pt idx="1307">
                  <c:v>40004</c:v>
                </c:pt>
                <c:pt idx="1308">
                  <c:v>40003</c:v>
                </c:pt>
                <c:pt idx="1309">
                  <c:v>40002</c:v>
                </c:pt>
                <c:pt idx="1310">
                  <c:v>40001</c:v>
                </c:pt>
                <c:pt idx="1311">
                  <c:v>40000</c:v>
                </c:pt>
                <c:pt idx="1312">
                  <c:v>39997</c:v>
                </c:pt>
                <c:pt idx="1313">
                  <c:v>39996</c:v>
                </c:pt>
                <c:pt idx="1314">
                  <c:v>39995</c:v>
                </c:pt>
                <c:pt idx="1315">
                  <c:v>39994</c:v>
                </c:pt>
                <c:pt idx="1316">
                  <c:v>39993</c:v>
                </c:pt>
                <c:pt idx="1317">
                  <c:v>39990</c:v>
                </c:pt>
                <c:pt idx="1318">
                  <c:v>39989</c:v>
                </c:pt>
                <c:pt idx="1319">
                  <c:v>39988</c:v>
                </c:pt>
                <c:pt idx="1320">
                  <c:v>39987</c:v>
                </c:pt>
                <c:pt idx="1321">
                  <c:v>39986</c:v>
                </c:pt>
                <c:pt idx="1322">
                  <c:v>39983</c:v>
                </c:pt>
                <c:pt idx="1323">
                  <c:v>39982</c:v>
                </c:pt>
                <c:pt idx="1324">
                  <c:v>39981</c:v>
                </c:pt>
                <c:pt idx="1325">
                  <c:v>39980</c:v>
                </c:pt>
                <c:pt idx="1326">
                  <c:v>39979</c:v>
                </c:pt>
                <c:pt idx="1327">
                  <c:v>39976</c:v>
                </c:pt>
                <c:pt idx="1328">
                  <c:v>39975</c:v>
                </c:pt>
                <c:pt idx="1329">
                  <c:v>39974</c:v>
                </c:pt>
                <c:pt idx="1330">
                  <c:v>39973</c:v>
                </c:pt>
                <c:pt idx="1331">
                  <c:v>39972</c:v>
                </c:pt>
                <c:pt idx="1332">
                  <c:v>39969</c:v>
                </c:pt>
                <c:pt idx="1333">
                  <c:v>39968</c:v>
                </c:pt>
                <c:pt idx="1334">
                  <c:v>39967</c:v>
                </c:pt>
                <c:pt idx="1335">
                  <c:v>39966</c:v>
                </c:pt>
                <c:pt idx="1336">
                  <c:v>39965</c:v>
                </c:pt>
                <c:pt idx="1337">
                  <c:v>39962</c:v>
                </c:pt>
                <c:pt idx="1338">
                  <c:v>39961</c:v>
                </c:pt>
                <c:pt idx="1339">
                  <c:v>39960</c:v>
                </c:pt>
                <c:pt idx="1340">
                  <c:v>39959</c:v>
                </c:pt>
                <c:pt idx="1341">
                  <c:v>39958</c:v>
                </c:pt>
                <c:pt idx="1342">
                  <c:v>39955</c:v>
                </c:pt>
                <c:pt idx="1343">
                  <c:v>39954</c:v>
                </c:pt>
                <c:pt idx="1344">
                  <c:v>39953</c:v>
                </c:pt>
                <c:pt idx="1345">
                  <c:v>39952</c:v>
                </c:pt>
                <c:pt idx="1346">
                  <c:v>39951</c:v>
                </c:pt>
                <c:pt idx="1347">
                  <c:v>39948</c:v>
                </c:pt>
                <c:pt idx="1348">
                  <c:v>39947</c:v>
                </c:pt>
                <c:pt idx="1349">
                  <c:v>39946</c:v>
                </c:pt>
                <c:pt idx="1350">
                  <c:v>39945</c:v>
                </c:pt>
                <c:pt idx="1351">
                  <c:v>39944</c:v>
                </c:pt>
                <c:pt idx="1352">
                  <c:v>39941</c:v>
                </c:pt>
                <c:pt idx="1353">
                  <c:v>39940</c:v>
                </c:pt>
                <c:pt idx="1354">
                  <c:v>39939</c:v>
                </c:pt>
                <c:pt idx="1355">
                  <c:v>39938</c:v>
                </c:pt>
                <c:pt idx="1356">
                  <c:v>39937</c:v>
                </c:pt>
                <c:pt idx="1357">
                  <c:v>39934</c:v>
                </c:pt>
                <c:pt idx="1358">
                  <c:v>39933</c:v>
                </c:pt>
                <c:pt idx="1359">
                  <c:v>39932</c:v>
                </c:pt>
                <c:pt idx="1360">
                  <c:v>39931</c:v>
                </c:pt>
                <c:pt idx="1361">
                  <c:v>39930</c:v>
                </c:pt>
                <c:pt idx="1362">
                  <c:v>39927</c:v>
                </c:pt>
                <c:pt idx="1363">
                  <c:v>39926</c:v>
                </c:pt>
                <c:pt idx="1364">
                  <c:v>39925</c:v>
                </c:pt>
                <c:pt idx="1365">
                  <c:v>39924</c:v>
                </c:pt>
                <c:pt idx="1366">
                  <c:v>39923</c:v>
                </c:pt>
                <c:pt idx="1367">
                  <c:v>39920</c:v>
                </c:pt>
                <c:pt idx="1368">
                  <c:v>39919</c:v>
                </c:pt>
                <c:pt idx="1369">
                  <c:v>39918</c:v>
                </c:pt>
                <c:pt idx="1370">
                  <c:v>39917</c:v>
                </c:pt>
                <c:pt idx="1371">
                  <c:v>39916</c:v>
                </c:pt>
                <c:pt idx="1372">
                  <c:v>39913</c:v>
                </c:pt>
                <c:pt idx="1373">
                  <c:v>39912</c:v>
                </c:pt>
                <c:pt idx="1374">
                  <c:v>39911</c:v>
                </c:pt>
                <c:pt idx="1375">
                  <c:v>39910</c:v>
                </c:pt>
                <c:pt idx="1376">
                  <c:v>39909</c:v>
                </c:pt>
                <c:pt idx="1377">
                  <c:v>39906</c:v>
                </c:pt>
                <c:pt idx="1378">
                  <c:v>39905</c:v>
                </c:pt>
                <c:pt idx="1379">
                  <c:v>39904</c:v>
                </c:pt>
                <c:pt idx="1380">
                  <c:v>39903</c:v>
                </c:pt>
                <c:pt idx="1381">
                  <c:v>39902</c:v>
                </c:pt>
                <c:pt idx="1382">
                  <c:v>39899</c:v>
                </c:pt>
                <c:pt idx="1383">
                  <c:v>39898</c:v>
                </c:pt>
                <c:pt idx="1384">
                  <c:v>39897</c:v>
                </c:pt>
                <c:pt idx="1385">
                  <c:v>39896</c:v>
                </c:pt>
                <c:pt idx="1386">
                  <c:v>39895</c:v>
                </c:pt>
                <c:pt idx="1387">
                  <c:v>39892</c:v>
                </c:pt>
                <c:pt idx="1388">
                  <c:v>39891</c:v>
                </c:pt>
                <c:pt idx="1389">
                  <c:v>39890</c:v>
                </c:pt>
                <c:pt idx="1390">
                  <c:v>39889</c:v>
                </c:pt>
                <c:pt idx="1391">
                  <c:v>39888</c:v>
                </c:pt>
                <c:pt idx="1392">
                  <c:v>39885</c:v>
                </c:pt>
                <c:pt idx="1393">
                  <c:v>39884</c:v>
                </c:pt>
                <c:pt idx="1394">
                  <c:v>39883</c:v>
                </c:pt>
                <c:pt idx="1395">
                  <c:v>39882</c:v>
                </c:pt>
                <c:pt idx="1396">
                  <c:v>39881</c:v>
                </c:pt>
                <c:pt idx="1397">
                  <c:v>39878</c:v>
                </c:pt>
                <c:pt idx="1398">
                  <c:v>39877</c:v>
                </c:pt>
                <c:pt idx="1399">
                  <c:v>39876</c:v>
                </c:pt>
                <c:pt idx="1400">
                  <c:v>39875</c:v>
                </c:pt>
                <c:pt idx="1401">
                  <c:v>39874</c:v>
                </c:pt>
                <c:pt idx="1402">
                  <c:v>39871</c:v>
                </c:pt>
                <c:pt idx="1403">
                  <c:v>39870</c:v>
                </c:pt>
                <c:pt idx="1404">
                  <c:v>39869</c:v>
                </c:pt>
                <c:pt idx="1405">
                  <c:v>39868</c:v>
                </c:pt>
                <c:pt idx="1406">
                  <c:v>39867</c:v>
                </c:pt>
                <c:pt idx="1407">
                  <c:v>39864</c:v>
                </c:pt>
                <c:pt idx="1408">
                  <c:v>39863</c:v>
                </c:pt>
                <c:pt idx="1409">
                  <c:v>39862</c:v>
                </c:pt>
                <c:pt idx="1410">
                  <c:v>39861</c:v>
                </c:pt>
                <c:pt idx="1411">
                  <c:v>39860</c:v>
                </c:pt>
                <c:pt idx="1412">
                  <c:v>39857</c:v>
                </c:pt>
                <c:pt idx="1413">
                  <c:v>39856</c:v>
                </c:pt>
                <c:pt idx="1414">
                  <c:v>39855</c:v>
                </c:pt>
                <c:pt idx="1415">
                  <c:v>39854</c:v>
                </c:pt>
                <c:pt idx="1416">
                  <c:v>39853</c:v>
                </c:pt>
                <c:pt idx="1417">
                  <c:v>39850</c:v>
                </c:pt>
                <c:pt idx="1418">
                  <c:v>39849</c:v>
                </c:pt>
                <c:pt idx="1419">
                  <c:v>39848</c:v>
                </c:pt>
                <c:pt idx="1420">
                  <c:v>39847</c:v>
                </c:pt>
                <c:pt idx="1421">
                  <c:v>39846</c:v>
                </c:pt>
                <c:pt idx="1422">
                  <c:v>39843</c:v>
                </c:pt>
                <c:pt idx="1423">
                  <c:v>39842</c:v>
                </c:pt>
                <c:pt idx="1424">
                  <c:v>39841</c:v>
                </c:pt>
                <c:pt idx="1425">
                  <c:v>39840</c:v>
                </c:pt>
                <c:pt idx="1426">
                  <c:v>39839</c:v>
                </c:pt>
                <c:pt idx="1427">
                  <c:v>39836</c:v>
                </c:pt>
                <c:pt idx="1428">
                  <c:v>39835</c:v>
                </c:pt>
                <c:pt idx="1429">
                  <c:v>39834</c:v>
                </c:pt>
                <c:pt idx="1430">
                  <c:v>39833</c:v>
                </c:pt>
                <c:pt idx="1431">
                  <c:v>39832</c:v>
                </c:pt>
                <c:pt idx="1432">
                  <c:v>39829</c:v>
                </c:pt>
                <c:pt idx="1433">
                  <c:v>39828</c:v>
                </c:pt>
                <c:pt idx="1434">
                  <c:v>39827</c:v>
                </c:pt>
                <c:pt idx="1435">
                  <c:v>39826</c:v>
                </c:pt>
                <c:pt idx="1436">
                  <c:v>39825</c:v>
                </c:pt>
                <c:pt idx="1437">
                  <c:v>39822</c:v>
                </c:pt>
                <c:pt idx="1438">
                  <c:v>39821</c:v>
                </c:pt>
                <c:pt idx="1439">
                  <c:v>39820</c:v>
                </c:pt>
                <c:pt idx="1440">
                  <c:v>39819</c:v>
                </c:pt>
                <c:pt idx="1441">
                  <c:v>39818</c:v>
                </c:pt>
                <c:pt idx="1442">
                  <c:v>39815</c:v>
                </c:pt>
                <c:pt idx="1443">
                  <c:v>39814</c:v>
                </c:pt>
                <c:pt idx="1444">
                  <c:v>39813</c:v>
                </c:pt>
                <c:pt idx="1445">
                  <c:v>39812</c:v>
                </c:pt>
                <c:pt idx="1446">
                  <c:v>39811</c:v>
                </c:pt>
                <c:pt idx="1447">
                  <c:v>39808</c:v>
                </c:pt>
                <c:pt idx="1448">
                  <c:v>39807</c:v>
                </c:pt>
                <c:pt idx="1449">
                  <c:v>39806</c:v>
                </c:pt>
                <c:pt idx="1450">
                  <c:v>39805</c:v>
                </c:pt>
                <c:pt idx="1451">
                  <c:v>39804</c:v>
                </c:pt>
                <c:pt idx="1452">
                  <c:v>39801</c:v>
                </c:pt>
                <c:pt idx="1453">
                  <c:v>39800</c:v>
                </c:pt>
                <c:pt idx="1454">
                  <c:v>39799</c:v>
                </c:pt>
                <c:pt idx="1455">
                  <c:v>39798</c:v>
                </c:pt>
                <c:pt idx="1456">
                  <c:v>39797</c:v>
                </c:pt>
                <c:pt idx="1457">
                  <c:v>39794</c:v>
                </c:pt>
                <c:pt idx="1458">
                  <c:v>39793</c:v>
                </c:pt>
                <c:pt idx="1459">
                  <c:v>39792</c:v>
                </c:pt>
                <c:pt idx="1460">
                  <c:v>39791</c:v>
                </c:pt>
                <c:pt idx="1461">
                  <c:v>39790</c:v>
                </c:pt>
                <c:pt idx="1462">
                  <c:v>39787</c:v>
                </c:pt>
                <c:pt idx="1463">
                  <c:v>39786</c:v>
                </c:pt>
                <c:pt idx="1464">
                  <c:v>39785</c:v>
                </c:pt>
                <c:pt idx="1465">
                  <c:v>39784</c:v>
                </c:pt>
                <c:pt idx="1466">
                  <c:v>39783</c:v>
                </c:pt>
                <c:pt idx="1467">
                  <c:v>39780</c:v>
                </c:pt>
                <c:pt idx="1468">
                  <c:v>39779</c:v>
                </c:pt>
                <c:pt idx="1469">
                  <c:v>39778</c:v>
                </c:pt>
                <c:pt idx="1470">
                  <c:v>39777</c:v>
                </c:pt>
                <c:pt idx="1471">
                  <c:v>39776</c:v>
                </c:pt>
                <c:pt idx="1472">
                  <c:v>39773</c:v>
                </c:pt>
                <c:pt idx="1473">
                  <c:v>39772</c:v>
                </c:pt>
                <c:pt idx="1474">
                  <c:v>39771</c:v>
                </c:pt>
                <c:pt idx="1475">
                  <c:v>39770</c:v>
                </c:pt>
                <c:pt idx="1476">
                  <c:v>39769</c:v>
                </c:pt>
                <c:pt idx="1477">
                  <c:v>39766</c:v>
                </c:pt>
                <c:pt idx="1478">
                  <c:v>39765</c:v>
                </c:pt>
                <c:pt idx="1479">
                  <c:v>39764</c:v>
                </c:pt>
                <c:pt idx="1480">
                  <c:v>39763</c:v>
                </c:pt>
                <c:pt idx="1481">
                  <c:v>39762</c:v>
                </c:pt>
                <c:pt idx="1482">
                  <c:v>39759</c:v>
                </c:pt>
                <c:pt idx="1483">
                  <c:v>39758</c:v>
                </c:pt>
                <c:pt idx="1484">
                  <c:v>39757</c:v>
                </c:pt>
                <c:pt idx="1485">
                  <c:v>39756</c:v>
                </c:pt>
                <c:pt idx="1486">
                  <c:v>39755</c:v>
                </c:pt>
                <c:pt idx="1487">
                  <c:v>39752</c:v>
                </c:pt>
                <c:pt idx="1488">
                  <c:v>39751</c:v>
                </c:pt>
                <c:pt idx="1489">
                  <c:v>39750</c:v>
                </c:pt>
                <c:pt idx="1490">
                  <c:v>39749</c:v>
                </c:pt>
                <c:pt idx="1491">
                  <c:v>39748</c:v>
                </c:pt>
                <c:pt idx="1492">
                  <c:v>39745</c:v>
                </c:pt>
                <c:pt idx="1493">
                  <c:v>39744</c:v>
                </c:pt>
                <c:pt idx="1494">
                  <c:v>39743</c:v>
                </c:pt>
                <c:pt idx="1495">
                  <c:v>39742</c:v>
                </c:pt>
                <c:pt idx="1496">
                  <c:v>39741</c:v>
                </c:pt>
                <c:pt idx="1497">
                  <c:v>39738</c:v>
                </c:pt>
                <c:pt idx="1498">
                  <c:v>39737</c:v>
                </c:pt>
                <c:pt idx="1499">
                  <c:v>39736</c:v>
                </c:pt>
                <c:pt idx="1500">
                  <c:v>39735</c:v>
                </c:pt>
                <c:pt idx="1501">
                  <c:v>39734</c:v>
                </c:pt>
                <c:pt idx="1502">
                  <c:v>39731</c:v>
                </c:pt>
                <c:pt idx="1503">
                  <c:v>39730</c:v>
                </c:pt>
                <c:pt idx="1504">
                  <c:v>39729</c:v>
                </c:pt>
                <c:pt idx="1505">
                  <c:v>39728</c:v>
                </c:pt>
                <c:pt idx="1506">
                  <c:v>39727</c:v>
                </c:pt>
                <c:pt idx="1507">
                  <c:v>39724</c:v>
                </c:pt>
                <c:pt idx="1508">
                  <c:v>39723</c:v>
                </c:pt>
                <c:pt idx="1509">
                  <c:v>39722</c:v>
                </c:pt>
                <c:pt idx="1510">
                  <c:v>39721</c:v>
                </c:pt>
                <c:pt idx="1511">
                  <c:v>39720</c:v>
                </c:pt>
                <c:pt idx="1512">
                  <c:v>39717</c:v>
                </c:pt>
                <c:pt idx="1513">
                  <c:v>39716</c:v>
                </c:pt>
                <c:pt idx="1514">
                  <c:v>39715</c:v>
                </c:pt>
                <c:pt idx="1515">
                  <c:v>39714</c:v>
                </c:pt>
                <c:pt idx="1516">
                  <c:v>39713</c:v>
                </c:pt>
                <c:pt idx="1517">
                  <c:v>39710</c:v>
                </c:pt>
                <c:pt idx="1518">
                  <c:v>39709</c:v>
                </c:pt>
                <c:pt idx="1519">
                  <c:v>39708</c:v>
                </c:pt>
                <c:pt idx="1520">
                  <c:v>39707</c:v>
                </c:pt>
                <c:pt idx="1521">
                  <c:v>39706</c:v>
                </c:pt>
                <c:pt idx="1522">
                  <c:v>39703</c:v>
                </c:pt>
                <c:pt idx="1523">
                  <c:v>39702</c:v>
                </c:pt>
                <c:pt idx="1524">
                  <c:v>39701</c:v>
                </c:pt>
                <c:pt idx="1525">
                  <c:v>39700</c:v>
                </c:pt>
                <c:pt idx="1526">
                  <c:v>39699</c:v>
                </c:pt>
                <c:pt idx="1527">
                  <c:v>39696</c:v>
                </c:pt>
                <c:pt idx="1528">
                  <c:v>39695</c:v>
                </c:pt>
                <c:pt idx="1529">
                  <c:v>39694</c:v>
                </c:pt>
                <c:pt idx="1530">
                  <c:v>39693</c:v>
                </c:pt>
                <c:pt idx="1531">
                  <c:v>39692</c:v>
                </c:pt>
                <c:pt idx="1532">
                  <c:v>39689</c:v>
                </c:pt>
                <c:pt idx="1533">
                  <c:v>39688</c:v>
                </c:pt>
                <c:pt idx="1534">
                  <c:v>39687</c:v>
                </c:pt>
                <c:pt idx="1535">
                  <c:v>39686</c:v>
                </c:pt>
                <c:pt idx="1536">
                  <c:v>39685</c:v>
                </c:pt>
                <c:pt idx="1537">
                  <c:v>39682</c:v>
                </c:pt>
                <c:pt idx="1538">
                  <c:v>39681</c:v>
                </c:pt>
                <c:pt idx="1539">
                  <c:v>39680</c:v>
                </c:pt>
                <c:pt idx="1540">
                  <c:v>39679</c:v>
                </c:pt>
                <c:pt idx="1541">
                  <c:v>39678</c:v>
                </c:pt>
                <c:pt idx="1542">
                  <c:v>39675</c:v>
                </c:pt>
                <c:pt idx="1543">
                  <c:v>39674</c:v>
                </c:pt>
                <c:pt idx="1544">
                  <c:v>39673</c:v>
                </c:pt>
                <c:pt idx="1545">
                  <c:v>39672</c:v>
                </c:pt>
                <c:pt idx="1546">
                  <c:v>39671</c:v>
                </c:pt>
                <c:pt idx="1547">
                  <c:v>39668</c:v>
                </c:pt>
                <c:pt idx="1548">
                  <c:v>39667</c:v>
                </c:pt>
                <c:pt idx="1549">
                  <c:v>39666</c:v>
                </c:pt>
                <c:pt idx="1550">
                  <c:v>39665</c:v>
                </c:pt>
                <c:pt idx="1551">
                  <c:v>39664</c:v>
                </c:pt>
                <c:pt idx="1552">
                  <c:v>39661</c:v>
                </c:pt>
                <c:pt idx="1553">
                  <c:v>39660</c:v>
                </c:pt>
                <c:pt idx="1554">
                  <c:v>39659</c:v>
                </c:pt>
                <c:pt idx="1555">
                  <c:v>39658</c:v>
                </c:pt>
                <c:pt idx="1556">
                  <c:v>39657</c:v>
                </c:pt>
                <c:pt idx="1557">
                  <c:v>39654</c:v>
                </c:pt>
                <c:pt idx="1558">
                  <c:v>39653</c:v>
                </c:pt>
                <c:pt idx="1559">
                  <c:v>39652</c:v>
                </c:pt>
                <c:pt idx="1560">
                  <c:v>39651</c:v>
                </c:pt>
                <c:pt idx="1561">
                  <c:v>39650</c:v>
                </c:pt>
                <c:pt idx="1562">
                  <c:v>39647</c:v>
                </c:pt>
                <c:pt idx="1563">
                  <c:v>39646</c:v>
                </c:pt>
                <c:pt idx="1564">
                  <c:v>39645</c:v>
                </c:pt>
                <c:pt idx="1565">
                  <c:v>39644</c:v>
                </c:pt>
                <c:pt idx="1566">
                  <c:v>39643</c:v>
                </c:pt>
                <c:pt idx="1567">
                  <c:v>39640</c:v>
                </c:pt>
                <c:pt idx="1568">
                  <c:v>39639</c:v>
                </c:pt>
                <c:pt idx="1569">
                  <c:v>39638</c:v>
                </c:pt>
                <c:pt idx="1570">
                  <c:v>39637</c:v>
                </c:pt>
                <c:pt idx="1571">
                  <c:v>39636</c:v>
                </c:pt>
                <c:pt idx="1572">
                  <c:v>39633</c:v>
                </c:pt>
                <c:pt idx="1573">
                  <c:v>39632</c:v>
                </c:pt>
                <c:pt idx="1574">
                  <c:v>39631</c:v>
                </c:pt>
                <c:pt idx="1575">
                  <c:v>39630</c:v>
                </c:pt>
                <c:pt idx="1576">
                  <c:v>39629</c:v>
                </c:pt>
                <c:pt idx="1577">
                  <c:v>39626</c:v>
                </c:pt>
                <c:pt idx="1578">
                  <c:v>39625</c:v>
                </c:pt>
                <c:pt idx="1579">
                  <c:v>39624</c:v>
                </c:pt>
                <c:pt idx="1580">
                  <c:v>39623</c:v>
                </c:pt>
                <c:pt idx="1581">
                  <c:v>39622</c:v>
                </c:pt>
                <c:pt idx="1582">
                  <c:v>39619</c:v>
                </c:pt>
                <c:pt idx="1583">
                  <c:v>39618</c:v>
                </c:pt>
                <c:pt idx="1584">
                  <c:v>39617</c:v>
                </c:pt>
                <c:pt idx="1585">
                  <c:v>39616</c:v>
                </c:pt>
                <c:pt idx="1586">
                  <c:v>39615</c:v>
                </c:pt>
                <c:pt idx="1587">
                  <c:v>39612</c:v>
                </c:pt>
                <c:pt idx="1588">
                  <c:v>39611</c:v>
                </c:pt>
                <c:pt idx="1589">
                  <c:v>39610</c:v>
                </c:pt>
                <c:pt idx="1590">
                  <c:v>39609</c:v>
                </c:pt>
                <c:pt idx="1591">
                  <c:v>39608</c:v>
                </c:pt>
                <c:pt idx="1592">
                  <c:v>39605</c:v>
                </c:pt>
                <c:pt idx="1593">
                  <c:v>39604</c:v>
                </c:pt>
                <c:pt idx="1594">
                  <c:v>39603</c:v>
                </c:pt>
                <c:pt idx="1595">
                  <c:v>39602</c:v>
                </c:pt>
                <c:pt idx="1596">
                  <c:v>39601</c:v>
                </c:pt>
                <c:pt idx="1597">
                  <c:v>39598</c:v>
                </c:pt>
                <c:pt idx="1598">
                  <c:v>39597</c:v>
                </c:pt>
                <c:pt idx="1599">
                  <c:v>39596</c:v>
                </c:pt>
                <c:pt idx="1600">
                  <c:v>39595</c:v>
                </c:pt>
                <c:pt idx="1601">
                  <c:v>39594</c:v>
                </c:pt>
                <c:pt idx="1602">
                  <c:v>39591</c:v>
                </c:pt>
                <c:pt idx="1603">
                  <c:v>39590</c:v>
                </c:pt>
                <c:pt idx="1604">
                  <c:v>39589</c:v>
                </c:pt>
                <c:pt idx="1605">
                  <c:v>39588</c:v>
                </c:pt>
                <c:pt idx="1606">
                  <c:v>39587</c:v>
                </c:pt>
                <c:pt idx="1607">
                  <c:v>39584</c:v>
                </c:pt>
                <c:pt idx="1608">
                  <c:v>39583</c:v>
                </c:pt>
                <c:pt idx="1609">
                  <c:v>39582</c:v>
                </c:pt>
                <c:pt idx="1610">
                  <c:v>39581</c:v>
                </c:pt>
                <c:pt idx="1611">
                  <c:v>39580</c:v>
                </c:pt>
                <c:pt idx="1612">
                  <c:v>39577</c:v>
                </c:pt>
                <c:pt idx="1613">
                  <c:v>39576</c:v>
                </c:pt>
                <c:pt idx="1614">
                  <c:v>39575</c:v>
                </c:pt>
                <c:pt idx="1615">
                  <c:v>39574</c:v>
                </c:pt>
                <c:pt idx="1616">
                  <c:v>39573</c:v>
                </c:pt>
                <c:pt idx="1617">
                  <c:v>39570</c:v>
                </c:pt>
                <c:pt idx="1618">
                  <c:v>39569</c:v>
                </c:pt>
                <c:pt idx="1619">
                  <c:v>39568</c:v>
                </c:pt>
                <c:pt idx="1620">
                  <c:v>39567</c:v>
                </c:pt>
                <c:pt idx="1621">
                  <c:v>39566</c:v>
                </c:pt>
                <c:pt idx="1622">
                  <c:v>39563</c:v>
                </c:pt>
                <c:pt idx="1623">
                  <c:v>39562</c:v>
                </c:pt>
                <c:pt idx="1624">
                  <c:v>39561</c:v>
                </c:pt>
                <c:pt idx="1625">
                  <c:v>39560</c:v>
                </c:pt>
                <c:pt idx="1626">
                  <c:v>39559</c:v>
                </c:pt>
                <c:pt idx="1627">
                  <c:v>39556</c:v>
                </c:pt>
                <c:pt idx="1628">
                  <c:v>39555</c:v>
                </c:pt>
                <c:pt idx="1629">
                  <c:v>39554</c:v>
                </c:pt>
                <c:pt idx="1630">
                  <c:v>39553</c:v>
                </c:pt>
                <c:pt idx="1631">
                  <c:v>39552</c:v>
                </c:pt>
                <c:pt idx="1632">
                  <c:v>39549</c:v>
                </c:pt>
                <c:pt idx="1633">
                  <c:v>39548</c:v>
                </c:pt>
                <c:pt idx="1634">
                  <c:v>39547</c:v>
                </c:pt>
                <c:pt idx="1635">
                  <c:v>39546</c:v>
                </c:pt>
                <c:pt idx="1636">
                  <c:v>39545</c:v>
                </c:pt>
                <c:pt idx="1637">
                  <c:v>39542</c:v>
                </c:pt>
                <c:pt idx="1638">
                  <c:v>39541</c:v>
                </c:pt>
                <c:pt idx="1639">
                  <c:v>39540</c:v>
                </c:pt>
                <c:pt idx="1640">
                  <c:v>39539</c:v>
                </c:pt>
                <c:pt idx="1641">
                  <c:v>39538</c:v>
                </c:pt>
                <c:pt idx="1642">
                  <c:v>39535</c:v>
                </c:pt>
                <c:pt idx="1643">
                  <c:v>39534</c:v>
                </c:pt>
                <c:pt idx="1644">
                  <c:v>39533</c:v>
                </c:pt>
                <c:pt idx="1645">
                  <c:v>39532</c:v>
                </c:pt>
                <c:pt idx="1646">
                  <c:v>39531</c:v>
                </c:pt>
                <c:pt idx="1647">
                  <c:v>39528</c:v>
                </c:pt>
                <c:pt idx="1648">
                  <c:v>39527</c:v>
                </c:pt>
                <c:pt idx="1649">
                  <c:v>39526</c:v>
                </c:pt>
                <c:pt idx="1650">
                  <c:v>39525</c:v>
                </c:pt>
                <c:pt idx="1651">
                  <c:v>39524</c:v>
                </c:pt>
                <c:pt idx="1652">
                  <c:v>39521</c:v>
                </c:pt>
                <c:pt idx="1653">
                  <c:v>39520</c:v>
                </c:pt>
                <c:pt idx="1654">
                  <c:v>39519</c:v>
                </c:pt>
                <c:pt idx="1655">
                  <c:v>39518</c:v>
                </c:pt>
                <c:pt idx="1656">
                  <c:v>39517</c:v>
                </c:pt>
                <c:pt idx="1657">
                  <c:v>39514</c:v>
                </c:pt>
                <c:pt idx="1658">
                  <c:v>39513</c:v>
                </c:pt>
                <c:pt idx="1659">
                  <c:v>39512</c:v>
                </c:pt>
                <c:pt idx="1660">
                  <c:v>39511</c:v>
                </c:pt>
                <c:pt idx="1661">
                  <c:v>39510</c:v>
                </c:pt>
                <c:pt idx="1662">
                  <c:v>39507</c:v>
                </c:pt>
                <c:pt idx="1663">
                  <c:v>39506</c:v>
                </c:pt>
                <c:pt idx="1664">
                  <c:v>39505</c:v>
                </c:pt>
                <c:pt idx="1665">
                  <c:v>39504</c:v>
                </c:pt>
                <c:pt idx="1666">
                  <c:v>39503</c:v>
                </c:pt>
                <c:pt idx="1667">
                  <c:v>39500</c:v>
                </c:pt>
                <c:pt idx="1668">
                  <c:v>39499</c:v>
                </c:pt>
                <c:pt idx="1669">
                  <c:v>39498</c:v>
                </c:pt>
                <c:pt idx="1670">
                  <c:v>39497</c:v>
                </c:pt>
                <c:pt idx="1671">
                  <c:v>39496</c:v>
                </c:pt>
                <c:pt idx="1672">
                  <c:v>39493</c:v>
                </c:pt>
                <c:pt idx="1673">
                  <c:v>39492</c:v>
                </c:pt>
                <c:pt idx="1674">
                  <c:v>39491</c:v>
                </c:pt>
                <c:pt idx="1675">
                  <c:v>39490</c:v>
                </c:pt>
                <c:pt idx="1676">
                  <c:v>39489</c:v>
                </c:pt>
                <c:pt idx="1677">
                  <c:v>39486</c:v>
                </c:pt>
                <c:pt idx="1678">
                  <c:v>39485</c:v>
                </c:pt>
                <c:pt idx="1679">
                  <c:v>39484</c:v>
                </c:pt>
                <c:pt idx="1680">
                  <c:v>39483</c:v>
                </c:pt>
                <c:pt idx="1681">
                  <c:v>39482</c:v>
                </c:pt>
                <c:pt idx="1682">
                  <c:v>39479</c:v>
                </c:pt>
                <c:pt idx="1683">
                  <c:v>39478</c:v>
                </c:pt>
                <c:pt idx="1684">
                  <c:v>39477</c:v>
                </c:pt>
                <c:pt idx="1685">
                  <c:v>39476</c:v>
                </c:pt>
                <c:pt idx="1686">
                  <c:v>39475</c:v>
                </c:pt>
                <c:pt idx="1687">
                  <c:v>39472</c:v>
                </c:pt>
                <c:pt idx="1688">
                  <c:v>39471</c:v>
                </c:pt>
                <c:pt idx="1689">
                  <c:v>39470</c:v>
                </c:pt>
                <c:pt idx="1690">
                  <c:v>39469</c:v>
                </c:pt>
                <c:pt idx="1691">
                  <c:v>39468</c:v>
                </c:pt>
                <c:pt idx="1692">
                  <c:v>39465</c:v>
                </c:pt>
                <c:pt idx="1693">
                  <c:v>39464</c:v>
                </c:pt>
                <c:pt idx="1694">
                  <c:v>39463</c:v>
                </c:pt>
                <c:pt idx="1695">
                  <c:v>39462</c:v>
                </c:pt>
                <c:pt idx="1696">
                  <c:v>39461</c:v>
                </c:pt>
                <c:pt idx="1697">
                  <c:v>39458</c:v>
                </c:pt>
                <c:pt idx="1698">
                  <c:v>39457</c:v>
                </c:pt>
                <c:pt idx="1699">
                  <c:v>39456</c:v>
                </c:pt>
                <c:pt idx="1700">
                  <c:v>39455</c:v>
                </c:pt>
                <c:pt idx="1701">
                  <c:v>39454</c:v>
                </c:pt>
                <c:pt idx="1702">
                  <c:v>39451</c:v>
                </c:pt>
                <c:pt idx="1703">
                  <c:v>39450</c:v>
                </c:pt>
                <c:pt idx="1704">
                  <c:v>39449</c:v>
                </c:pt>
                <c:pt idx="1705">
                  <c:v>39448</c:v>
                </c:pt>
                <c:pt idx="1706">
                  <c:v>39447</c:v>
                </c:pt>
                <c:pt idx="1707">
                  <c:v>39444</c:v>
                </c:pt>
                <c:pt idx="1708">
                  <c:v>39443</c:v>
                </c:pt>
                <c:pt idx="1709">
                  <c:v>39442</c:v>
                </c:pt>
                <c:pt idx="1710">
                  <c:v>39441</c:v>
                </c:pt>
                <c:pt idx="1711">
                  <c:v>39440</c:v>
                </c:pt>
                <c:pt idx="1712">
                  <c:v>39437</c:v>
                </c:pt>
                <c:pt idx="1713">
                  <c:v>39436</c:v>
                </c:pt>
                <c:pt idx="1714">
                  <c:v>39435</c:v>
                </c:pt>
                <c:pt idx="1715">
                  <c:v>39434</c:v>
                </c:pt>
                <c:pt idx="1716">
                  <c:v>39433</c:v>
                </c:pt>
                <c:pt idx="1717">
                  <c:v>39430</c:v>
                </c:pt>
                <c:pt idx="1718">
                  <c:v>39429</c:v>
                </c:pt>
                <c:pt idx="1719">
                  <c:v>39428</c:v>
                </c:pt>
                <c:pt idx="1720">
                  <c:v>39427</c:v>
                </c:pt>
                <c:pt idx="1721">
                  <c:v>39426</c:v>
                </c:pt>
                <c:pt idx="1722">
                  <c:v>39423</c:v>
                </c:pt>
                <c:pt idx="1723">
                  <c:v>39422</c:v>
                </c:pt>
                <c:pt idx="1724">
                  <c:v>39421</c:v>
                </c:pt>
                <c:pt idx="1725">
                  <c:v>39420</c:v>
                </c:pt>
                <c:pt idx="1726">
                  <c:v>39419</c:v>
                </c:pt>
                <c:pt idx="1727">
                  <c:v>39416</c:v>
                </c:pt>
                <c:pt idx="1728">
                  <c:v>39415</c:v>
                </c:pt>
                <c:pt idx="1729">
                  <c:v>39414</c:v>
                </c:pt>
                <c:pt idx="1730">
                  <c:v>39413</c:v>
                </c:pt>
                <c:pt idx="1731">
                  <c:v>39412</c:v>
                </c:pt>
                <c:pt idx="1732">
                  <c:v>39409</c:v>
                </c:pt>
                <c:pt idx="1733">
                  <c:v>39408</c:v>
                </c:pt>
                <c:pt idx="1734">
                  <c:v>39407</c:v>
                </c:pt>
                <c:pt idx="1735">
                  <c:v>39406</c:v>
                </c:pt>
                <c:pt idx="1736">
                  <c:v>39405</c:v>
                </c:pt>
                <c:pt idx="1737">
                  <c:v>39402</c:v>
                </c:pt>
                <c:pt idx="1738">
                  <c:v>39401</c:v>
                </c:pt>
                <c:pt idx="1739">
                  <c:v>39400</c:v>
                </c:pt>
                <c:pt idx="1740">
                  <c:v>39399</c:v>
                </c:pt>
                <c:pt idx="1741">
                  <c:v>39398</c:v>
                </c:pt>
                <c:pt idx="1742">
                  <c:v>39395</c:v>
                </c:pt>
                <c:pt idx="1743">
                  <c:v>39394</c:v>
                </c:pt>
                <c:pt idx="1744">
                  <c:v>39393</c:v>
                </c:pt>
                <c:pt idx="1745">
                  <c:v>39392</c:v>
                </c:pt>
                <c:pt idx="1746">
                  <c:v>39391</c:v>
                </c:pt>
                <c:pt idx="1747">
                  <c:v>39388</c:v>
                </c:pt>
                <c:pt idx="1748">
                  <c:v>39387</c:v>
                </c:pt>
                <c:pt idx="1749">
                  <c:v>39386</c:v>
                </c:pt>
                <c:pt idx="1750">
                  <c:v>39385</c:v>
                </c:pt>
                <c:pt idx="1751">
                  <c:v>39384</c:v>
                </c:pt>
                <c:pt idx="1752">
                  <c:v>39381</c:v>
                </c:pt>
                <c:pt idx="1753">
                  <c:v>39380</c:v>
                </c:pt>
                <c:pt idx="1754">
                  <c:v>39379</c:v>
                </c:pt>
                <c:pt idx="1755">
                  <c:v>39378</c:v>
                </c:pt>
                <c:pt idx="1756">
                  <c:v>39377</c:v>
                </c:pt>
                <c:pt idx="1757">
                  <c:v>39374</c:v>
                </c:pt>
                <c:pt idx="1758">
                  <c:v>39373</c:v>
                </c:pt>
                <c:pt idx="1759">
                  <c:v>39372</c:v>
                </c:pt>
                <c:pt idx="1760">
                  <c:v>39371</c:v>
                </c:pt>
                <c:pt idx="1761">
                  <c:v>39370</c:v>
                </c:pt>
                <c:pt idx="1762">
                  <c:v>39367</c:v>
                </c:pt>
                <c:pt idx="1763">
                  <c:v>39366</c:v>
                </c:pt>
                <c:pt idx="1764">
                  <c:v>39365</c:v>
                </c:pt>
                <c:pt idx="1765">
                  <c:v>39364</c:v>
                </c:pt>
                <c:pt idx="1766">
                  <c:v>39363</c:v>
                </c:pt>
                <c:pt idx="1767">
                  <c:v>39360</c:v>
                </c:pt>
                <c:pt idx="1768">
                  <c:v>39359</c:v>
                </c:pt>
                <c:pt idx="1769">
                  <c:v>39358</c:v>
                </c:pt>
                <c:pt idx="1770">
                  <c:v>39357</c:v>
                </c:pt>
                <c:pt idx="1771">
                  <c:v>39356</c:v>
                </c:pt>
                <c:pt idx="1772">
                  <c:v>39353</c:v>
                </c:pt>
                <c:pt idx="1773">
                  <c:v>39352</c:v>
                </c:pt>
                <c:pt idx="1774">
                  <c:v>39351</c:v>
                </c:pt>
                <c:pt idx="1775">
                  <c:v>39350</c:v>
                </c:pt>
                <c:pt idx="1776">
                  <c:v>39349</c:v>
                </c:pt>
                <c:pt idx="1777">
                  <c:v>39346</c:v>
                </c:pt>
                <c:pt idx="1778">
                  <c:v>39345</c:v>
                </c:pt>
                <c:pt idx="1779">
                  <c:v>39344</c:v>
                </c:pt>
                <c:pt idx="1780">
                  <c:v>39343</c:v>
                </c:pt>
                <c:pt idx="1781">
                  <c:v>39342</c:v>
                </c:pt>
                <c:pt idx="1782">
                  <c:v>39339</c:v>
                </c:pt>
                <c:pt idx="1783">
                  <c:v>39338</c:v>
                </c:pt>
                <c:pt idx="1784">
                  <c:v>39337</c:v>
                </c:pt>
                <c:pt idx="1785">
                  <c:v>39336</c:v>
                </c:pt>
                <c:pt idx="1786">
                  <c:v>39335</c:v>
                </c:pt>
                <c:pt idx="1787">
                  <c:v>39332</c:v>
                </c:pt>
                <c:pt idx="1788">
                  <c:v>39331</c:v>
                </c:pt>
                <c:pt idx="1789">
                  <c:v>39330</c:v>
                </c:pt>
                <c:pt idx="1790">
                  <c:v>39329</c:v>
                </c:pt>
                <c:pt idx="1791">
                  <c:v>39328</c:v>
                </c:pt>
                <c:pt idx="1792">
                  <c:v>39325</c:v>
                </c:pt>
                <c:pt idx="1793">
                  <c:v>39324</c:v>
                </c:pt>
                <c:pt idx="1794">
                  <c:v>39323</c:v>
                </c:pt>
                <c:pt idx="1795">
                  <c:v>39322</c:v>
                </c:pt>
                <c:pt idx="1796">
                  <c:v>39321</c:v>
                </c:pt>
                <c:pt idx="1797">
                  <c:v>39318</c:v>
                </c:pt>
                <c:pt idx="1798">
                  <c:v>39317</c:v>
                </c:pt>
                <c:pt idx="1799">
                  <c:v>39316</c:v>
                </c:pt>
                <c:pt idx="1800">
                  <c:v>39315</c:v>
                </c:pt>
                <c:pt idx="1801">
                  <c:v>39314</c:v>
                </c:pt>
                <c:pt idx="1802">
                  <c:v>39311</c:v>
                </c:pt>
                <c:pt idx="1803">
                  <c:v>39310</c:v>
                </c:pt>
                <c:pt idx="1804">
                  <c:v>39309</c:v>
                </c:pt>
                <c:pt idx="1805">
                  <c:v>39308</c:v>
                </c:pt>
                <c:pt idx="1806">
                  <c:v>39307</c:v>
                </c:pt>
                <c:pt idx="1807">
                  <c:v>39304</c:v>
                </c:pt>
                <c:pt idx="1808">
                  <c:v>39303</c:v>
                </c:pt>
                <c:pt idx="1809">
                  <c:v>39302</c:v>
                </c:pt>
                <c:pt idx="1810">
                  <c:v>39301</c:v>
                </c:pt>
                <c:pt idx="1811">
                  <c:v>39300</c:v>
                </c:pt>
                <c:pt idx="1812">
                  <c:v>39297</c:v>
                </c:pt>
                <c:pt idx="1813">
                  <c:v>39296</c:v>
                </c:pt>
                <c:pt idx="1814">
                  <c:v>39295</c:v>
                </c:pt>
                <c:pt idx="1815">
                  <c:v>39294</c:v>
                </c:pt>
                <c:pt idx="1816">
                  <c:v>39293</c:v>
                </c:pt>
                <c:pt idx="1817">
                  <c:v>39290</c:v>
                </c:pt>
                <c:pt idx="1818">
                  <c:v>39289</c:v>
                </c:pt>
                <c:pt idx="1819">
                  <c:v>39288</c:v>
                </c:pt>
                <c:pt idx="1820">
                  <c:v>39287</c:v>
                </c:pt>
                <c:pt idx="1821">
                  <c:v>39286</c:v>
                </c:pt>
                <c:pt idx="1822">
                  <c:v>39283</c:v>
                </c:pt>
                <c:pt idx="1823">
                  <c:v>39282</c:v>
                </c:pt>
                <c:pt idx="1824">
                  <c:v>39281</c:v>
                </c:pt>
                <c:pt idx="1825">
                  <c:v>39280</c:v>
                </c:pt>
                <c:pt idx="1826">
                  <c:v>39279</c:v>
                </c:pt>
                <c:pt idx="1827">
                  <c:v>39276</c:v>
                </c:pt>
                <c:pt idx="1828">
                  <c:v>39275</c:v>
                </c:pt>
                <c:pt idx="1829">
                  <c:v>39274</c:v>
                </c:pt>
                <c:pt idx="1830">
                  <c:v>39273</c:v>
                </c:pt>
                <c:pt idx="1831">
                  <c:v>39272</c:v>
                </c:pt>
                <c:pt idx="1832">
                  <c:v>39269</c:v>
                </c:pt>
                <c:pt idx="1833">
                  <c:v>39268</c:v>
                </c:pt>
                <c:pt idx="1834">
                  <c:v>39267</c:v>
                </c:pt>
                <c:pt idx="1835">
                  <c:v>39266</c:v>
                </c:pt>
                <c:pt idx="1836">
                  <c:v>39265</c:v>
                </c:pt>
                <c:pt idx="1837">
                  <c:v>39262</c:v>
                </c:pt>
                <c:pt idx="1838">
                  <c:v>39261</c:v>
                </c:pt>
                <c:pt idx="1839">
                  <c:v>39260</c:v>
                </c:pt>
                <c:pt idx="1840">
                  <c:v>39259</c:v>
                </c:pt>
                <c:pt idx="1841">
                  <c:v>39258</c:v>
                </c:pt>
                <c:pt idx="1842">
                  <c:v>39255</c:v>
                </c:pt>
                <c:pt idx="1843">
                  <c:v>39254</c:v>
                </c:pt>
                <c:pt idx="1844">
                  <c:v>39253</c:v>
                </c:pt>
                <c:pt idx="1845">
                  <c:v>39252</c:v>
                </c:pt>
                <c:pt idx="1846">
                  <c:v>39251</c:v>
                </c:pt>
                <c:pt idx="1847">
                  <c:v>39248</c:v>
                </c:pt>
                <c:pt idx="1848">
                  <c:v>39247</c:v>
                </c:pt>
                <c:pt idx="1849">
                  <c:v>39246</c:v>
                </c:pt>
                <c:pt idx="1850">
                  <c:v>39245</c:v>
                </c:pt>
                <c:pt idx="1851">
                  <c:v>39244</c:v>
                </c:pt>
                <c:pt idx="1852">
                  <c:v>39241</c:v>
                </c:pt>
                <c:pt idx="1853">
                  <c:v>39240</c:v>
                </c:pt>
                <c:pt idx="1854">
                  <c:v>39239</c:v>
                </c:pt>
                <c:pt idx="1855">
                  <c:v>39238</c:v>
                </c:pt>
                <c:pt idx="1856">
                  <c:v>39237</c:v>
                </c:pt>
                <c:pt idx="1857">
                  <c:v>39234</c:v>
                </c:pt>
                <c:pt idx="1858">
                  <c:v>39233</c:v>
                </c:pt>
                <c:pt idx="1859">
                  <c:v>39232</c:v>
                </c:pt>
                <c:pt idx="1860">
                  <c:v>39231</c:v>
                </c:pt>
                <c:pt idx="1861">
                  <c:v>39230</c:v>
                </c:pt>
                <c:pt idx="1862">
                  <c:v>39227</c:v>
                </c:pt>
                <c:pt idx="1863">
                  <c:v>39226</c:v>
                </c:pt>
                <c:pt idx="1864">
                  <c:v>39225</c:v>
                </c:pt>
                <c:pt idx="1865">
                  <c:v>39224</c:v>
                </c:pt>
                <c:pt idx="1866">
                  <c:v>39223</c:v>
                </c:pt>
                <c:pt idx="1867">
                  <c:v>39220</c:v>
                </c:pt>
                <c:pt idx="1868">
                  <c:v>39219</c:v>
                </c:pt>
                <c:pt idx="1869">
                  <c:v>39218</c:v>
                </c:pt>
                <c:pt idx="1870">
                  <c:v>39217</c:v>
                </c:pt>
                <c:pt idx="1871">
                  <c:v>39216</c:v>
                </c:pt>
                <c:pt idx="1872">
                  <c:v>39213</c:v>
                </c:pt>
                <c:pt idx="1873">
                  <c:v>39212</c:v>
                </c:pt>
                <c:pt idx="1874">
                  <c:v>39211</c:v>
                </c:pt>
                <c:pt idx="1875">
                  <c:v>39210</c:v>
                </c:pt>
                <c:pt idx="1876">
                  <c:v>39209</c:v>
                </c:pt>
                <c:pt idx="1877">
                  <c:v>39206</c:v>
                </c:pt>
                <c:pt idx="1878">
                  <c:v>39205</c:v>
                </c:pt>
                <c:pt idx="1879">
                  <c:v>39204</c:v>
                </c:pt>
                <c:pt idx="1880">
                  <c:v>39203</c:v>
                </c:pt>
                <c:pt idx="1881">
                  <c:v>39202</c:v>
                </c:pt>
                <c:pt idx="1882">
                  <c:v>39199</c:v>
                </c:pt>
                <c:pt idx="1883">
                  <c:v>39198</c:v>
                </c:pt>
                <c:pt idx="1884">
                  <c:v>39197</c:v>
                </c:pt>
                <c:pt idx="1885">
                  <c:v>39196</c:v>
                </c:pt>
                <c:pt idx="1886">
                  <c:v>39195</c:v>
                </c:pt>
                <c:pt idx="1887">
                  <c:v>39192</c:v>
                </c:pt>
                <c:pt idx="1888">
                  <c:v>39191</c:v>
                </c:pt>
                <c:pt idx="1889">
                  <c:v>39190</c:v>
                </c:pt>
                <c:pt idx="1890">
                  <c:v>39189</c:v>
                </c:pt>
                <c:pt idx="1891">
                  <c:v>39188</c:v>
                </c:pt>
                <c:pt idx="1892">
                  <c:v>39185</c:v>
                </c:pt>
                <c:pt idx="1893">
                  <c:v>39184</c:v>
                </c:pt>
                <c:pt idx="1894">
                  <c:v>39183</c:v>
                </c:pt>
                <c:pt idx="1895">
                  <c:v>39182</c:v>
                </c:pt>
                <c:pt idx="1896">
                  <c:v>39181</c:v>
                </c:pt>
                <c:pt idx="1897">
                  <c:v>39178</c:v>
                </c:pt>
                <c:pt idx="1898">
                  <c:v>39177</c:v>
                </c:pt>
                <c:pt idx="1899">
                  <c:v>39176</c:v>
                </c:pt>
                <c:pt idx="1900">
                  <c:v>39175</c:v>
                </c:pt>
                <c:pt idx="1901">
                  <c:v>39174</c:v>
                </c:pt>
                <c:pt idx="1902">
                  <c:v>39171</c:v>
                </c:pt>
                <c:pt idx="1903">
                  <c:v>39170</c:v>
                </c:pt>
                <c:pt idx="1904">
                  <c:v>39169</c:v>
                </c:pt>
                <c:pt idx="1905">
                  <c:v>39168</c:v>
                </c:pt>
                <c:pt idx="1906">
                  <c:v>39167</c:v>
                </c:pt>
                <c:pt idx="1907">
                  <c:v>39164</c:v>
                </c:pt>
                <c:pt idx="1908">
                  <c:v>39163</c:v>
                </c:pt>
                <c:pt idx="1909">
                  <c:v>39162</c:v>
                </c:pt>
                <c:pt idx="1910">
                  <c:v>39161</c:v>
                </c:pt>
                <c:pt idx="1911">
                  <c:v>39160</c:v>
                </c:pt>
                <c:pt idx="1912">
                  <c:v>39157</c:v>
                </c:pt>
                <c:pt idx="1913">
                  <c:v>39156</c:v>
                </c:pt>
                <c:pt idx="1914">
                  <c:v>39155</c:v>
                </c:pt>
                <c:pt idx="1915">
                  <c:v>39154</c:v>
                </c:pt>
                <c:pt idx="1916">
                  <c:v>39153</c:v>
                </c:pt>
                <c:pt idx="1917">
                  <c:v>39150</c:v>
                </c:pt>
                <c:pt idx="1918">
                  <c:v>39149</c:v>
                </c:pt>
                <c:pt idx="1919">
                  <c:v>39148</c:v>
                </c:pt>
                <c:pt idx="1920">
                  <c:v>39147</c:v>
                </c:pt>
                <c:pt idx="1921">
                  <c:v>39146</c:v>
                </c:pt>
                <c:pt idx="1922">
                  <c:v>39143</c:v>
                </c:pt>
                <c:pt idx="1923">
                  <c:v>39142</c:v>
                </c:pt>
                <c:pt idx="1924">
                  <c:v>39141</c:v>
                </c:pt>
                <c:pt idx="1925">
                  <c:v>39140</c:v>
                </c:pt>
                <c:pt idx="1926">
                  <c:v>39139</c:v>
                </c:pt>
                <c:pt idx="1927">
                  <c:v>39136</c:v>
                </c:pt>
                <c:pt idx="1928">
                  <c:v>39135</c:v>
                </c:pt>
                <c:pt idx="1929">
                  <c:v>39134</c:v>
                </c:pt>
                <c:pt idx="1930">
                  <c:v>39133</c:v>
                </c:pt>
                <c:pt idx="1931">
                  <c:v>39132</c:v>
                </c:pt>
                <c:pt idx="1932">
                  <c:v>39129</c:v>
                </c:pt>
                <c:pt idx="1933">
                  <c:v>39128</c:v>
                </c:pt>
                <c:pt idx="1934">
                  <c:v>39127</c:v>
                </c:pt>
                <c:pt idx="1935">
                  <c:v>39126</c:v>
                </c:pt>
                <c:pt idx="1936">
                  <c:v>39125</c:v>
                </c:pt>
                <c:pt idx="1937">
                  <c:v>39122</c:v>
                </c:pt>
                <c:pt idx="1938">
                  <c:v>39121</c:v>
                </c:pt>
                <c:pt idx="1939">
                  <c:v>39120</c:v>
                </c:pt>
                <c:pt idx="1940">
                  <c:v>39119</c:v>
                </c:pt>
                <c:pt idx="1941">
                  <c:v>39118</c:v>
                </c:pt>
                <c:pt idx="1942">
                  <c:v>39115</c:v>
                </c:pt>
                <c:pt idx="1943">
                  <c:v>39114</c:v>
                </c:pt>
                <c:pt idx="1944">
                  <c:v>39113</c:v>
                </c:pt>
                <c:pt idx="1945">
                  <c:v>39112</c:v>
                </c:pt>
                <c:pt idx="1946">
                  <c:v>39111</c:v>
                </c:pt>
                <c:pt idx="1947">
                  <c:v>39108</c:v>
                </c:pt>
                <c:pt idx="1948">
                  <c:v>39107</c:v>
                </c:pt>
                <c:pt idx="1949">
                  <c:v>39106</c:v>
                </c:pt>
                <c:pt idx="1950">
                  <c:v>39105</c:v>
                </c:pt>
                <c:pt idx="1951">
                  <c:v>39104</c:v>
                </c:pt>
                <c:pt idx="1952">
                  <c:v>39101</c:v>
                </c:pt>
                <c:pt idx="1953">
                  <c:v>39100</c:v>
                </c:pt>
                <c:pt idx="1954">
                  <c:v>39099</c:v>
                </c:pt>
                <c:pt idx="1955">
                  <c:v>39098</c:v>
                </c:pt>
                <c:pt idx="1956">
                  <c:v>39097</c:v>
                </c:pt>
                <c:pt idx="1957">
                  <c:v>39094</c:v>
                </c:pt>
                <c:pt idx="1958">
                  <c:v>39093</c:v>
                </c:pt>
                <c:pt idx="1959">
                  <c:v>39092</c:v>
                </c:pt>
                <c:pt idx="1960">
                  <c:v>39091</c:v>
                </c:pt>
                <c:pt idx="1961">
                  <c:v>39090</c:v>
                </c:pt>
                <c:pt idx="1962">
                  <c:v>39087</c:v>
                </c:pt>
                <c:pt idx="1963">
                  <c:v>39086</c:v>
                </c:pt>
                <c:pt idx="1964">
                  <c:v>39085</c:v>
                </c:pt>
                <c:pt idx="1965">
                  <c:v>39084</c:v>
                </c:pt>
                <c:pt idx="1966">
                  <c:v>39083</c:v>
                </c:pt>
                <c:pt idx="1967">
                  <c:v>39080</c:v>
                </c:pt>
                <c:pt idx="1968">
                  <c:v>39079</c:v>
                </c:pt>
                <c:pt idx="1969">
                  <c:v>39078</c:v>
                </c:pt>
                <c:pt idx="1970">
                  <c:v>39077</c:v>
                </c:pt>
                <c:pt idx="1971">
                  <c:v>39076</c:v>
                </c:pt>
                <c:pt idx="1972">
                  <c:v>39073</c:v>
                </c:pt>
                <c:pt idx="1973">
                  <c:v>39072</c:v>
                </c:pt>
                <c:pt idx="1974">
                  <c:v>39071</c:v>
                </c:pt>
                <c:pt idx="1975">
                  <c:v>39070</c:v>
                </c:pt>
                <c:pt idx="1976">
                  <c:v>39069</c:v>
                </c:pt>
                <c:pt idx="1977">
                  <c:v>39066</c:v>
                </c:pt>
                <c:pt idx="1978">
                  <c:v>39065</c:v>
                </c:pt>
                <c:pt idx="1979">
                  <c:v>39064</c:v>
                </c:pt>
                <c:pt idx="1980">
                  <c:v>39063</c:v>
                </c:pt>
                <c:pt idx="1981">
                  <c:v>39062</c:v>
                </c:pt>
                <c:pt idx="1982">
                  <c:v>39059</c:v>
                </c:pt>
                <c:pt idx="1983">
                  <c:v>39058</c:v>
                </c:pt>
                <c:pt idx="1984">
                  <c:v>39057</c:v>
                </c:pt>
                <c:pt idx="1985">
                  <c:v>39056</c:v>
                </c:pt>
                <c:pt idx="1986">
                  <c:v>39055</c:v>
                </c:pt>
                <c:pt idx="1987">
                  <c:v>39052</c:v>
                </c:pt>
                <c:pt idx="1988">
                  <c:v>39051</c:v>
                </c:pt>
                <c:pt idx="1989">
                  <c:v>39050</c:v>
                </c:pt>
                <c:pt idx="1990">
                  <c:v>39049</c:v>
                </c:pt>
                <c:pt idx="1991">
                  <c:v>39048</c:v>
                </c:pt>
                <c:pt idx="1992">
                  <c:v>39045</c:v>
                </c:pt>
                <c:pt idx="1993">
                  <c:v>39044</c:v>
                </c:pt>
                <c:pt idx="1994">
                  <c:v>39043</c:v>
                </c:pt>
                <c:pt idx="1995">
                  <c:v>39042</c:v>
                </c:pt>
                <c:pt idx="1996">
                  <c:v>39041</c:v>
                </c:pt>
                <c:pt idx="1997">
                  <c:v>39038</c:v>
                </c:pt>
                <c:pt idx="1998">
                  <c:v>39037</c:v>
                </c:pt>
                <c:pt idx="1999">
                  <c:v>39036</c:v>
                </c:pt>
                <c:pt idx="2000">
                  <c:v>39035</c:v>
                </c:pt>
                <c:pt idx="2001">
                  <c:v>39034</c:v>
                </c:pt>
                <c:pt idx="2002">
                  <c:v>39031</c:v>
                </c:pt>
                <c:pt idx="2003">
                  <c:v>39030</c:v>
                </c:pt>
                <c:pt idx="2004">
                  <c:v>39029</c:v>
                </c:pt>
                <c:pt idx="2005">
                  <c:v>39028</c:v>
                </c:pt>
                <c:pt idx="2006">
                  <c:v>39027</c:v>
                </c:pt>
                <c:pt idx="2007">
                  <c:v>39024</c:v>
                </c:pt>
                <c:pt idx="2008">
                  <c:v>39023</c:v>
                </c:pt>
                <c:pt idx="2009">
                  <c:v>39022</c:v>
                </c:pt>
                <c:pt idx="2010">
                  <c:v>39021</c:v>
                </c:pt>
                <c:pt idx="2011">
                  <c:v>39020</c:v>
                </c:pt>
                <c:pt idx="2012">
                  <c:v>39017</c:v>
                </c:pt>
                <c:pt idx="2013">
                  <c:v>39016</c:v>
                </c:pt>
                <c:pt idx="2014">
                  <c:v>39015</c:v>
                </c:pt>
                <c:pt idx="2015">
                  <c:v>39014</c:v>
                </c:pt>
                <c:pt idx="2016">
                  <c:v>39013</c:v>
                </c:pt>
                <c:pt idx="2017">
                  <c:v>39010</c:v>
                </c:pt>
                <c:pt idx="2018">
                  <c:v>39009</c:v>
                </c:pt>
                <c:pt idx="2019">
                  <c:v>39008</c:v>
                </c:pt>
                <c:pt idx="2020">
                  <c:v>39007</c:v>
                </c:pt>
                <c:pt idx="2021">
                  <c:v>39006</c:v>
                </c:pt>
                <c:pt idx="2022">
                  <c:v>39003</c:v>
                </c:pt>
                <c:pt idx="2023">
                  <c:v>39002</c:v>
                </c:pt>
                <c:pt idx="2024">
                  <c:v>39001</c:v>
                </c:pt>
                <c:pt idx="2025">
                  <c:v>39000</c:v>
                </c:pt>
                <c:pt idx="2026">
                  <c:v>38999</c:v>
                </c:pt>
                <c:pt idx="2027">
                  <c:v>38996</c:v>
                </c:pt>
                <c:pt idx="2028">
                  <c:v>38995</c:v>
                </c:pt>
                <c:pt idx="2029">
                  <c:v>38994</c:v>
                </c:pt>
                <c:pt idx="2030">
                  <c:v>38993</c:v>
                </c:pt>
                <c:pt idx="2031">
                  <c:v>38992</c:v>
                </c:pt>
                <c:pt idx="2032">
                  <c:v>38989</c:v>
                </c:pt>
                <c:pt idx="2033">
                  <c:v>38988</c:v>
                </c:pt>
                <c:pt idx="2034">
                  <c:v>38987</c:v>
                </c:pt>
                <c:pt idx="2035">
                  <c:v>38986</c:v>
                </c:pt>
                <c:pt idx="2036">
                  <c:v>38985</c:v>
                </c:pt>
                <c:pt idx="2037">
                  <c:v>38982</c:v>
                </c:pt>
                <c:pt idx="2038">
                  <c:v>38981</c:v>
                </c:pt>
                <c:pt idx="2039">
                  <c:v>38980</c:v>
                </c:pt>
                <c:pt idx="2040">
                  <c:v>38979</c:v>
                </c:pt>
                <c:pt idx="2041">
                  <c:v>38978</c:v>
                </c:pt>
                <c:pt idx="2042">
                  <c:v>38975</c:v>
                </c:pt>
                <c:pt idx="2043">
                  <c:v>38974</c:v>
                </c:pt>
                <c:pt idx="2044">
                  <c:v>38973</c:v>
                </c:pt>
                <c:pt idx="2045">
                  <c:v>38972</c:v>
                </c:pt>
                <c:pt idx="2046">
                  <c:v>38971</c:v>
                </c:pt>
                <c:pt idx="2047">
                  <c:v>38968</c:v>
                </c:pt>
                <c:pt idx="2048">
                  <c:v>38967</c:v>
                </c:pt>
                <c:pt idx="2049">
                  <c:v>38966</c:v>
                </c:pt>
                <c:pt idx="2050">
                  <c:v>38965</c:v>
                </c:pt>
                <c:pt idx="2051">
                  <c:v>38964</c:v>
                </c:pt>
                <c:pt idx="2052">
                  <c:v>38961</c:v>
                </c:pt>
                <c:pt idx="2053">
                  <c:v>38960</c:v>
                </c:pt>
                <c:pt idx="2054">
                  <c:v>38959</c:v>
                </c:pt>
                <c:pt idx="2055">
                  <c:v>38958</c:v>
                </c:pt>
                <c:pt idx="2056">
                  <c:v>38957</c:v>
                </c:pt>
                <c:pt idx="2057">
                  <c:v>38954</c:v>
                </c:pt>
                <c:pt idx="2058">
                  <c:v>38953</c:v>
                </c:pt>
                <c:pt idx="2059">
                  <c:v>38952</c:v>
                </c:pt>
                <c:pt idx="2060">
                  <c:v>38951</c:v>
                </c:pt>
                <c:pt idx="2061">
                  <c:v>38950</c:v>
                </c:pt>
                <c:pt idx="2062">
                  <c:v>38947</c:v>
                </c:pt>
                <c:pt idx="2063">
                  <c:v>38946</c:v>
                </c:pt>
                <c:pt idx="2064">
                  <c:v>38945</c:v>
                </c:pt>
                <c:pt idx="2065">
                  <c:v>38944</c:v>
                </c:pt>
                <c:pt idx="2066">
                  <c:v>38943</c:v>
                </c:pt>
                <c:pt idx="2067">
                  <c:v>38940</c:v>
                </c:pt>
                <c:pt idx="2068">
                  <c:v>38939</c:v>
                </c:pt>
                <c:pt idx="2069">
                  <c:v>38938</c:v>
                </c:pt>
                <c:pt idx="2070">
                  <c:v>38937</c:v>
                </c:pt>
                <c:pt idx="2071">
                  <c:v>38936</c:v>
                </c:pt>
                <c:pt idx="2072">
                  <c:v>38933</c:v>
                </c:pt>
                <c:pt idx="2073">
                  <c:v>38932</c:v>
                </c:pt>
                <c:pt idx="2074">
                  <c:v>38931</c:v>
                </c:pt>
                <c:pt idx="2075">
                  <c:v>38930</c:v>
                </c:pt>
                <c:pt idx="2076">
                  <c:v>38929</c:v>
                </c:pt>
                <c:pt idx="2077">
                  <c:v>38926</c:v>
                </c:pt>
                <c:pt idx="2078">
                  <c:v>38925</c:v>
                </c:pt>
                <c:pt idx="2079">
                  <c:v>38924</c:v>
                </c:pt>
                <c:pt idx="2080">
                  <c:v>38923</c:v>
                </c:pt>
                <c:pt idx="2081">
                  <c:v>38922</c:v>
                </c:pt>
                <c:pt idx="2082">
                  <c:v>38919</c:v>
                </c:pt>
                <c:pt idx="2083">
                  <c:v>38918</c:v>
                </c:pt>
                <c:pt idx="2084">
                  <c:v>38917</c:v>
                </c:pt>
                <c:pt idx="2085">
                  <c:v>38916</c:v>
                </c:pt>
                <c:pt idx="2086">
                  <c:v>38915</c:v>
                </c:pt>
                <c:pt idx="2087">
                  <c:v>38912</c:v>
                </c:pt>
                <c:pt idx="2088">
                  <c:v>38911</c:v>
                </c:pt>
                <c:pt idx="2089">
                  <c:v>38910</c:v>
                </c:pt>
                <c:pt idx="2090">
                  <c:v>38909</c:v>
                </c:pt>
                <c:pt idx="2091">
                  <c:v>38908</c:v>
                </c:pt>
                <c:pt idx="2092">
                  <c:v>38905</c:v>
                </c:pt>
                <c:pt idx="2093">
                  <c:v>38904</c:v>
                </c:pt>
                <c:pt idx="2094">
                  <c:v>38903</c:v>
                </c:pt>
                <c:pt idx="2095">
                  <c:v>38902</c:v>
                </c:pt>
                <c:pt idx="2096">
                  <c:v>38901</c:v>
                </c:pt>
                <c:pt idx="2097">
                  <c:v>38898</c:v>
                </c:pt>
                <c:pt idx="2098">
                  <c:v>38897</c:v>
                </c:pt>
                <c:pt idx="2099">
                  <c:v>38896</c:v>
                </c:pt>
                <c:pt idx="2100">
                  <c:v>38895</c:v>
                </c:pt>
                <c:pt idx="2101">
                  <c:v>38894</c:v>
                </c:pt>
                <c:pt idx="2102">
                  <c:v>38891</c:v>
                </c:pt>
                <c:pt idx="2103">
                  <c:v>38890</c:v>
                </c:pt>
                <c:pt idx="2104">
                  <c:v>38889</c:v>
                </c:pt>
                <c:pt idx="2105">
                  <c:v>38888</c:v>
                </c:pt>
                <c:pt idx="2106">
                  <c:v>38887</c:v>
                </c:pt>
                <c:pt idx="2107">
                  <c:v>38884</c:v>
                </c:pt>
                <c:pt idx="2108">
                  <c:v>38883</c:v>
                </c:pt>
                <c:pt idx="2109">
                  <c:v>38882</c:v>
                </c:pt>
                <c:pt idx="2110">
                  <c:v>38881</c:v>
                </c:pt>
                <c:pt idx="2111">
                  <c:v>38880</c:v>
                </c:pt>
                <c:pt idx="2112">
                  <c:v>38877</c:v>
                </c:pt>
                <c:pt idx="2113">
                  <c:v>38876</c:v>
                </c:pt>
                <c:pt idx="2114">
                  <c:v>38875</c:v>
                </c:pt>
                <c:pt idx="2115">
                  <c:v>38874</c:v>
                </c:pt>
                <c:pt idx="2116">
                  <c:v>38873</c:v>
                </c:pt>
                <c:pt idx="2117">
                  <c:v>38870</c:v>
                </c:pt>
                <c:pt idx="2118">
                  <c:v>38869</c:v>
                </c:pt>
                <c:pt idx="2119">
                  <c:v>38868</c:v>
                </c:pt>
                <c:pt idx="2120">
                  <c:v>38867</c:v>
                </c:pt>
                <c:pt idx="2121">
                  <c:v>38866</c:v>
                </c:pt>
                <c:pt idx="2122">
                  <c:v>38863</c:v>
                </c:pt>
                <c:pt idx="2123">
                  <c:v>38862</c:v>
                </c:pt>
                <c:pt idx="2124">
                  <c:v>38861</c:v>
                </c:pt>
                <c:pt idx="2125">
                  <c:v>38860</c:v>
                </c:pt>
                <c:pt idx="2126">
                  <c:v>38859</c:v>
                </c:pt>
                <c:pt idx="2127">
                  <c:v>38856</c:v>
                </c:pt>
                <c:pt idx="2128">
                  <c:v>38855</c:v>
                </c:pt>
                <c:pt idx="2129">
                  <c:v>38854</c:v>
                </c:pt>
                <c:pt idx="2130">
                  <c:v>38853</c:v>
                </c:pt>
                <c:pt idx="2131">
                  <c:v>38852</c:v>
                </c:pt>
                <c:pt idx="2132">
                  <c:v>38849</c:v>
                </c:pt>
                <c:pt idx="2133">
                  <c:v>38848</c:v>
                </c:pt>
                <c:pt idx="2134">
                  <c:v>38847</c:v>
                </c:pt>
                <c:pt idx="2135">
                  <c:v>38846</c:v>
                </c:pt>
                <c:pt idx="2136">
                  <c:v>38845</c:v>
                </c:pt>
                <c:pt idx="2137">
                  <c:v>38842</c:v>
                </c:pt>
                <c:pt idx="2138">
                  <c:v>38841</c:v>
                </c:pt>
                <c:pt idx="2139">
                  <c:v>38840</c:v>
                </c:pt>
                <c:pt idx="2140">
                  <c:v>38839</c:v>
                </c:pt>
                <c:pt idx="2141">
                  <c:v>38838</c:v>
                </c:pt>
                <c:pt idx="2142">
                  <c:v>38835</c:v>
                </c:pt>
                <c:pt idx="2143">
                  <c:v>38834</c:v>
                </c:pt>
                <c:pt idx="2144">
                  <c:v>38833</c:v>
                </c:pt>
                <c:pt idx="2145">
                  <c:v>38832</c:v>
                </c:pt>
                <c:pt idx="2146">
                  <c:v>38831</c:v>
                </c:pt>
                <c:pt idx="2147">
                  <c:v>38828</c:v>
                </c:pt>
                <c:pt idx="2148">
                  <c:v>38827</c:v>
                </c:pt>
                <c:pt idx="2149">
                  <c:v>38826</c:v>
                </c:pt>
                <c:pt idx="2150">
                  <c:v>38825</c:v>
                </c:pt>
                <c:pt idx="2151">
                  <c:v>38824</c:v>
                </c:pt>
                <c:pt idx="2152">
                  <c:v>38821</c:v>
                </c:pt>
                <c:pt idx="2153">
                  <c:v>38820</c:v>
                </c:pt>
                <c:pt idx="2154">
                  <c:v>38819</c:v>
                </c:pt>
                <c:pt idx="2155">
                  <c:v>38818</c:v>
                </c:pt>
                <c:pt idx="2156">
                  <c:v>38817</c:v>
                </c:pt>
                <c:pt idx="2157">
                  <c:v>38814</c:v>
                </c:pt>
                <c:pt idx="2158">
                  <c:v>38813</c:v>
                </c:pt>
                <c:pt idx="2159">
                  <c:v>38812</c:v>
                </c:pt>
                <c:pt idx="2160">
                  <c:v>38811</c:v>
                </c:pt>
                <c:pt idx="2161">
                  <c:v>38810</c:v>
                </c:pt>
                <c:pt idx="2162">
                  <c:v>38807</c:v>
                </c:pt>
                <c:pt idx="2163">
                  <c:v>38806</c:v>
                </c:pt>
                <c:pt idx="2164">
                  <c:v>38805</c:v>
                </c:pt>
                <c:pt idx="2165">
                  <c:v>38804</c:v>
                </c:pt>
                <c:pt idx="2166">
                  <c:v>38803</c:v>
                </c:pt>
                <c:pt idx="2167">
                  <c:v>38800</c:v>
                </c:pt>
                <c:pt idx="2168">
                  <c:v>38799</c:v>
                </c:pt>
                <c:pt idx="2169">
                  <c:v>38798</c:v>
                </c:pt>
                <c:pt idx="2170">
                  <c:v>38797</c:v>
                </c:pt>
                <c:pt idx="2171">
                  <c:v>38796</c:v>
                </c:pt>
                <c:pt idx="2172">
                  <c:v>38793</c:v>
                </c:pt>
                <c:pt idx="2173">
                  <c:v>38792</c:v>
                </c:pt>
                <c:pt idx="2174">
                  <c:v>38791</c:v>
                </c:pt>
                <c:pt idx="2175">
                  <c:v>38790</c:v>
                </c:pt>
                <c:pt idx="2176">
                  <c:v>38789</c:v>
                </c:pt>
                <c:pt idx="2177">
                  <c:v>38786</c:v>
                </c:pt>
                <c:pt idx="2178">
                  <c:v>38785</c:v>
                </c:pt>
                <c:pt idx="2179">
                  <c:v>38784</c:v>
                </c:pt>
                <c:pt idx="2180">
                  <c:v>38783</c:v>
                </c:pt>
                <c:pt idx="2181">
                  <c:v>38782</c:v>
                </c:pt>
                <c:pt idx="2182">
                  <c:v>38779</c:v>
                </c:pt>
                <c:pt idx="2183">
                  <c:v>38778</c:v>
                </c:pt>
                <c:pt idx="2184">
                  <c:v>38777</c:v>
                </c:pt>
                <c:pt idx="2185">
                  <c:v>38776</c:v>
                </c:pt>
                <c:pt idx="2186">
                  <c:v>38775</c:v>
                </c:pt>
                <c:pt idx="2187">
                  <c:v>38772</c:v>
                </c:pt>
                <c:pt idx="2188">
                  <c:v>38771</c:v>
                </c:pt>
                <c:pt idx="2189">
                  <c:v>38770</c:v>
                </c:pt>
                <c:pt idx="2190">
                  <c:v>38769</c:v>
                </c:pt>
                <c:pt idx="2191">
                  <c:v>38768</c:v>
                </c:pt>
                <c:pt idx="2192">
                  <c:v>38765</c:v>
                </c:pt>
                <c:pt idx="2193">
                  <c:v>38764</c:v>
                </c:pt>
                <c:pt idx="2194">
                  <c:v>38763</c:v>
                </c:pt>
                <c:pt idx="2195">
                  <c:v>38762</c:v>
                </c:pt>
                <c:pt idx="2196">
                  <c:v>38761</c:v>
                </c:pt>
                <c:pt idx="2197">
                  <c:v>38758</c:v>
                </c:pt>
                <c:pt idx="2198">
                  <c:v>38757</c:v>
                </c:pt>
                <c:pt idx="2199">
                  <c:v>38756</c:v>
                </c:pt>
                <c:pt idx="2200">
                  <c:v>38755</c:v>
                </c:pt>
                <c:pt idx="2201">
                  <c:v>38754</c:v>
                </c:pt>
                <c:pt idx="2202">
                  <c:v>38751</c:v>
                </c:pt>
                <c:pt idx="2203">
                  <c:v>38750</c:v>
                </c:pt>
                <c:pt idx="2204">
                  <c:v>38749</c:v>
                </c:pt>
                <c:pt idx="2205">
                  <c:v>38748</c:v>
                </c:pt>
                <c:pt idx="2206">
                  <c:v>38747</c:v>
                </c:pt>
                <c:pt idx="2207">
                  <c:v>38744</c:v>
                </c:pt>
                <c:pt idx="2208">
                  <c:v>38743</c:v>
                </c:pt>
                <c:pt idx="2209">
                  <c:v>38742</c:v>
                </c:pt>
                <c:pt idx="2210">
                  <c:v>38741</c:v>
                </c:pt>
                <c:pt idx="2211">
                  <c:v>38740</c:v>
                </c:pt>
                <c:pt idx="2212">
                  <c:v>38737</c:v>
                </c:pt>
                <c:pt idx="2213">
                  <c:v>38736</c:v>
                </c:pt>
                <c:pt idx="2214">
                  <c:v>38735</c:v>
                </c:pt>
                <c:pt idx="2215">
                  <c:v>38734</c:v>
                </c:pt>
                <c:pt idx="2216">
                  <c:v>38733</c:v>
                </c:pt>
                <c:pt idx="2217">
                  <c:v>38730</c:v>
                </c:pt>
                <c:pt idx="2218">
                  <c:v>38729</c:v>
                </c:pt>
                <c:pt idx="2219">
                  <c:v>38728</c:v>
                </c:pt>
                <c:pt idx="2220">
                  <c:v>38727</c:v>
                </c:pt>
                <c:pt idx="2221">
                  <c:v>38726</c:v>
                </c:pt>
                <c:pt idx="2222">
                  <c:v>38723</c:v>
                </c:pt>
                <c:pt idx="2223">
                  <c:v>38722</c:v>
                </c:pt>
                <c:pt idx="2224">
                  <c:v>38721</c:v>
                </c:pt>
                <c:pt idx="2225">
                  <c:v>38720</c:v>
                </c:pt>
              </c:numCache>
            </c:numRef>
          </c:cat>
          <c:val>
            <c:numRef>
              <c:f>'6_box_1_ábra_chart'!$I$5:$I$2230</c:f>
              <c:numCache>
                <c:formatCode>0.0</c:formatCode>
                <c:ptCount val="2226"/>
                <c:pt idx="0">
                  <c:v>13.61</c:v>
                </c:pt>
                <c:pt idx="1">
                  <c:v>13.76</c:v>
                </c:pt>
                <c:pt idx="2">
                  <c:v>14.06</c:v>
                </c:pt>
                <c:pt idx="3">
                  <c:v>13.96</c:v>
                </c:pt>
                <c:pt idx="4">
                  <c:v>13.71</c:v>
                </c:pt>
                <c:pt idx="5">
                  <c:v>13.26</c:v>
                </c:pt>
                <c:pt idx="6">
                  <c:v>13.309999999999999</c:v>
                </c:pt>
                <c:pt idx="7">
                  <c:v>13.309999999999999</c:v>
                </c:pt>
                <c:pt idx="8">
                  <c:v>12.709999999999999</c:v>
                </c:pt>
                <c:pt idx="9">
                  <c:v>13.16</c:v>
                </c:pt>
                <c:pt idx="10">
                  <c:v>12.379999999999999</c:v>
                </c:pt>
                <c:pt idx="11">
                  <c:v>12.57</c:v>
                </c:pt>
                <c:pt idx="12">
                  <c:v>12.76</c:v>
                </c:pt>
                <c:pt idx="13">
                  <c:v>13.03</c:v>
                </c:pt>
                <c:pt idx="14">
                  <c:v>13.184999999999999</c:v>
                </c:pt>
                <c:pt idx="15">
                  <c:v>12.86</c:v>
                </c:pt>
                <c:pt idx="16">
                  <c:v>13.16</c:v>
                </c:pt>
                <c:pt idx="17">
                  <c:v>12.76</c:v>
                </c:pt>
                <c:pt idx="18">
                  <c:v>12.46</c:v>
                </c:pt>
                <c:pt idx="19">
                  <c:v>12.3</c:v>
                </c:pt>
                <c:pt idx="20">
                  <c:v>12.4</c:v>
                </c:pt>
                <c:pt idx="21">
                  <c:v>12.509999999999998</c:v>
                </c:pt>
                <c:pt idx="22">
                  <c:v>12.809999999999999</c:v>
                </c:pt>
                <c:pt idx="23">
                  <c:v>13.18</c:v>
                </c:pt>
                <c:pt idx="24">
                  <c:v>13.48</c:v>
                </c:pt>
                <c:pt idx="25">
                  <c:v>13.63</c:v>
                </c:pt>
                <c:pt idx="26">
                  <c:v>13.455</c:v>
                </c:pt>
                <c:pt idx="27">
                  <c:v>13.36</c:v>
                </c:pt>
                <c:pt idx="28">
                  <c:v>13.56</c:v>
                </c:pt>
                <c:pt idx="29">
                  <c:v>13.05</c:v>
                </c:pt>
                <c:pt idx="30">
                  <c:v>13.139999999999999</c:v>
                </c:pt>
                <c:pt idx="31">
                  <c:v>13.215</c:v>
                </c:pt>
                <c:pt idx="32">
                  <c:v>13.239999999999998</c:v>
                </c:pt>
                <c:pt idx="33">
                  <c:v>13.135</c:v>
                </c:pt>
                <c:pt idx="34">
                  <c:v>13.26</c:v>
                </c:pt>
                <c:pt idx="35">
                  <c:v>13.584999999999999</c:v>
                </c:pt>
                <c:pt idx="36">
                  <c:v>13.135</c:v>
                </c:pt>
                <c:pt idx="37">
                  <c:v>13.334999999999999</c:v>
                </c:pt>
                <c:pt idx="38">
                  <c:v>13.414999999999999</c:v>
                </c:pt>
                <c:pt idx="39">
                  <c:v>13.484999999999999</c:v>
                </c:pt>
                <c:pt idx="40">
                  <c:v>13.51</c:v>
                </c:pt>
                <c:pt idx="41">
                  <c:v>13.395000000000001</c:v>
                </c:pt>
                <c:pt idx="42">
                  <c:v>13.86</c:v>
                </c:pt>
                <c:pt idx="43">
                  <c:v>13.484999999999999</c:v>
                </c:pt>
                <c:pt idx="44">
                  <c:v>13.234999999999999</c:v>
                </c:pt>
                <c:pt idx="45">
                  <c:v>13.184999999999999</c:v>
                </c:pt>
                <c:pt idx="46">
                  <c:v>13.36</c:v>
                </c:pt>
                <c:pt idx="47">
                  <c:v>13.209999999999999</c:v>
                </c:pt>
                <c:pt idx="48">
                  <c:v>13.035</c:v>
                </c:pt>
                <c:pt idx="49">
                  <c:v>12.795000000000002</c:v>
                </c:pt>
                <c:pt idx="50">
                  <c:v>12.984999999999999</c:v>
                </c:pt>
                <c:pt idx="51">
                  <c:v>12.984999999999999</c:v>
                </c:pt>
                <c:pt idx="52">
                  <c:v>12.904999999999999</c:v>
                </c:pt>
                <c:pt idx="53">
                  <c:v>12.984999999999999</c:v>
                </c:pt>
                <c:pt idx="54">
                  <c:v>13.205</c:v>
                </c:pt>
                <c:pt idx="55">
                  <c:v>13.135</c:v>
                </c:pt>
                <c:pt idx="56">
                  <c:v>13.484999999999999</c:v>
                </c:pt>
                <c:pt idx="57">
                  <c:v>13.28</c:v>
                </c:pt>
                <c:pt idx="58">
                  <c:v>13.285</c:v>
                </c:pt>
                <c:pt idx="59">
                  <c:v>13.575000000000001</c:v>
                </c:pt>
                <c:pt idx="60">
                  <c:v>14.06</c:v>
                </c:pt>
                <c:pt idx="61">
                  <c:v>13.584999999999999</c:v>
                </c:pt>
                <c:pt idx="62">
                  <c:v>14.085000000000001</c:v>
                </c:pt>
                <c:pt idx="63">
                  <c:v>14.085000000000001</c:v>
                </c:pt>
                <c:pt idx="64">
                  <c:v>14.135</c:v>
                </c:pt>
                <c:pt idx="65">
                  <c:v>14.385</c:v>
                </c:pt>
                <c:pt idx="66">
                  <c:v>14.665000000000001</c:v>
                </c:pt>
                <c:pt idx="67">
                  <c:v>14.445</c:v>
                </c:pt>
                <c:pt idx="68">
                  <c:v>14.405000000000001</c:v>
                </c:pt>
                <c:pt idx="69">
                  <c:v>14.505000000000001</c:v>
                </c:pt>
                <c:pt idx="70">
                  <c:v>14.23</c:v>
                </c:pt>
                <c:pt idx="71">
                  <c:v>14.735000000000001</c:v>
                </c:pt>
                <c:pt idx="72">
                  <c:v>14.760000000000002</c:v>
                </c:pt>
                <c:pt idx="73">
                  <c:v>14.335000000000001</c:v>
                </c:pt>
                <c:pt idx="74">
                  <c:v>14.760000000000002</c:v>
                </c:pt>
                <c:pt idx="75">
                  <c:v>14.71</c:v>
                </c:pt>
                <c:pt idx="76">
                  <c:v>14.81</c:v>
                </c:pt>
                <c:pt idx="77">
                  <c:v>15.334999999999999</c:v>
                </c:pt>
                <c:pt idx="78">
                  <c:v>14.729999999999999</c:v>
                </c:pt>
                <c:pt idx="79">
                  <c:v>14.235000000000001</c:v>
                </c:pt>
                <c:pt idx="80">
                  <c:v>14.335000000000001</c:v>
                </c:pt>
                <c:pt idx="81">
                  <c:v>14.63</c:v>
                </c:pt>
                <c:pt idx="82">
                  <c:v>14.185</c:v>
                </c:pt>
                <c:pt idx="83">
                  <c:v>14.48</c:v>
                </c:pt>
                <c:pt idx="84">
                  <c:v>14.885000000000002</c:v>
                </c:pt>
                <c:pt idx="85">
                  <c:v>14.885000000000002</c:v>
                </c:pt>
                <c:pt idx="86">
                  <c:v>14.945</c:v>
                </c:pt>
                <c:pt idx="87">
                  <c:v>15.085000000000001</c:v>
                </c:pt>
                <c:pt idx="88">
                  <c:v>15.135000000000002</c:v>
                </c:pt>
                <c:pt idx="89">
                  <c:v>15.21</c:v>
                </c:pt>
                <c:pt idx="90">
                  <c:v>15.229999999999999</c:v>
                </c:pt>
                <c:pt idx="91">
                  <c:v>15.334999999999999</c:v>
                </c:pt>
                <c:pt idx="92">
                  <c:v>15.265000000000001</c:v>
                </c:pt>
                <c:pt idx="93">
                  <c:v>15.409999999999998</c:v>
                </c:pt>
                <c:pt idx="94">
                  <c:v>15.64</c:v>
                </c:pt>
                <c:pt idx="95">
                  <c:v>15.734999999999999</c:v>
                </c:pt>
                <c:pt idx="96">
                  <c:v>15.964999999999998</c:v>
                </c:pt>
                <c:pt idx="97">
                  <c:v>16.064999999999998</c:v>
                </c:pt>
                <c:pt idx="98">
                  <c:v>15.809999999999999</c:v>
                </c:pt>
                <c:pt idx="99">
                  <c:v>16.18</c:v>
                </c:pt>
                <c:pt idx="100">
                  <c:v>15.659999999999998</c:v>
                </c:pt>
                <c:pt idx="101">
                  <c:v>16.035</c:v>
                </c:pt>
                <c:pt idx="102">
                  <c:v>16.045000000000002</c:v>
                </c:pt>
                <c:pt idx="103">
                  <c:v>16.12</c:v>
                </c:pt>
                <c:pt idx="104">
                  <c:v>15.86</c:v>
                </c:pt>
                <c:pt idx="105">
                  <c:v>16.014999999999997</c:v>
                </c:pt>
                <c:pt idx="106">
                  <c:v>15.959999999999999</c:v>
                </c:pt>
                <c:pt idx="107">
                  <c:v>16.024999999999999</c:v>
                </c:pt>
                <c:pt idx="108">
                  <c:v>16.254999999999999</c:v>
                </c:pt>
                <c:pt idx="109">
                  <c:v>16.16</c:v>
                </c:pt>
                <c:pt idx="110">
                  <c:v>15.6</c:v>
                </c:pt>
                <c:pt idx="111">
                  <c:v>15.285000000000002</c:v>
                </c:pt>
                <c:pt idx="112">
                  <c:v>14.535</c:v>
                </c:pt>
                <c:pt idx="113">
                  <c:v>15.085000000000001</c:v>
                </c:pt>
                <c:pt idx="114">
                  <c:v>15.434999999999999</c:v>
                </c:pt>
                <c:pt idx="115">
                  <c:v>15.145</c:v>
                </c:pt>
                <c:pt idx="116">
                  <c:v>15.06</c:v>
                </c:pt>
                <c:pt idx="117">
                  <c:v>15.559999999999999</c:v>
                </c:pt>
                <c:pt idx="118">
                  <c:v>15.32</c:v>
                </c:pt>
                <c:pt idx="119">
                  <c:v>14.96</c:v>
                </c:pt>
                <c:pt idx="120">
                  <c:v>15.110000000000001</c:v>
                </c:pt>
                <c:pt idx="121">
                  <c:v>14.91</c:v>
                </c:pt>
                <c:pt idx="122">
                  <c:v>14.635000000000002</c:v>
                </c:pt>
                <c:pt idx="123">
                  <c:v>15.559999999999999</c:v>
                </c:pt>
                <c:pt idx="124">
                  <c:v>15.310000000000002</c:v>
                </c:pt>
                <c:pt idx="125">
                  <c:v>15.160000000000002</c:v>
                </c:pt>
                <c:pt idx="126">
                  <c:v>15.310000000000002</c:v>
                </c:pt>
                <c:pt idx="127">
                  <c:v>15.260000000000002</c:v>
                </c:pt>
                <c:pt idx="128">
                  <c:v>14.335000000000001</c:v>
                </c:pt>
                <c:pt idx="129">
                  <c:v>14.885000000000002</c:v>
                </c:pt>
                <c:pt idx="130">
                  <c:v>15.525</c:v>
                </c:pt>
                <c:pt idx="131">
                  <c:v>15.64</c:v>
                </c:pt>
                <c:pt idx="132">
                  <c:v>15.415000000000001</c:v>
                </c:pt>
                <c:pt idx="133">
                  <c:v>15.165000000000001</c:v>
                </c:pt>
                <c:pt idx="134">
                  <c:v>14.69</c:v>
                </c:pt>
                <c:pt idx="135">
                  <c:v>15.010000000000002</c:v>
                </c:pt>
                <c:pt idx="136">
                  <c:v>14.435</c:v>
                </c:pt>
                <c:pt idx="137">
                  <c:v>14.674999999999999</c:v>
                </c:pt>
                <c:pt idx="138">
                  <c:v>14.885000000000002</c:v>
                </c:pt>
                <c:pt idx="139">
                  <c:v>15.409999999999998</c:v>
                </c:pt>
                <c:pt idx="140">
                  <c:v>15.409999999999998</c:v>
                </c:pt>
                <c:pt idx="141">
                  <c:v>15.559999999999999</c:v>
                </c:pt>
                <c:pt idx="142">
                  <c:v>15.06</c:v>
                </c:pt>
                <c:pt idx="143">
                  <c:v>15.085000000000001</c:v>
                </c:pt>
                <c:pt idx="144">
                  <c:v>15.484999999999999</c:v>
                </c:pt>
                <c:pt idx="145">
                  <c:v>15.185</c:v>
                </c:pt>
                <c:pt idx="146">
                  <c:v>15.285000000000002</c:v>
                </c:pt>
                <c:pt idx="147">
                  <c:v>15.204999999999998</c:v>
                </c:pt>
                <c:pt idx="148">
                  <c:v>14.685</c:v>
                </c:pt>
                <c:pt idx="149">
                  <c:v>15.110000000000001</c:v>
                </c:pt>
                <c:pt idx="150">
                  <c:v>14.835000000000001</c:v>
                </c:pt>
                <c:pt idx="151">
                  <c:v>15.534999999999998</c:v>
                </c:pt>
                <c:pt idx="152">
                  <c:v>15.235000000000001</c:v>
                </c:pt>
                <c:pt idx="153">
                  <c:v>15.584999999999999</c:v>
                </c:pt>
                <c:pt idx="154">
                  <c:v>15.824999999999999</c:v>
                </c:pt>
                <c:pt idx="155">
                  <c:v>15.384999999999998</c:v>
                </c:pt>
                <c:pt idx="156">
                  <c:v>15.459999999999999</c:v>
                </c:pt>
                <c:pt idx="157">
                  <c:v>15.185</c:v>
                </c:pt>
                <c:pt idx="158">
                  <c:v>15.36</c:v>
                </c:pt>
                <c:pt idx="159">
                  <c:v>15.085000000000001</c:v>
                </c:pt>
                <c:pt idx="160">
                  <c:v>14.940000000000001</c:v>
                </c:pt>
                <c:pt idx="161">
                  <c:v>14.785</c:v>
                </c:pt>
                <c:pt idx="162">
                  <c:v>15.310000000000002</c:v>
                </c:pt>
                <c:pt idx="163">
                  <c:v>15.010000000000002</c:v>
                </c:pt>
                <c:pt idx="164">
                  <c:v>14.81</c:v>
                </c:pt>
                <c:pt idx="165">
                  <c:v>15.409999999999998</c:v>
                </c:pt>
                <c:pt idx="166">
                  <c:v>14.985000000000001</c:v>
                </c:pt>
                <c:pt idx="167">
                  <c:v>15.260000000000002</c:v>
                </c:pt>
                <c:pt idx="168">
                  <c:v>15.559999999999999</c:v>
                </c:pt>
                <c:pt idx="169">
                  <c:v>15.509999999999998</c:v>
                </c:pt>
                <c:pt idx="170">
                  <c:v>15.110000000000001</c:v>
                </c:pt>
                <c:pt idx="171">
                  <c:v>15.035000000000002</c:v>
                </c:pt>
                <c:pt idx="172">
                  <c:v>15.21</c:v>
                </c:pt>
                <c:pt idx="173">
                  <c:v>15.445</c:v>
                </c:pt>
                <c:pt idx="174">
                  <c:v>15.36</c:v>
                </c:pt>
                <c:pt idx="175">
                  <c:v>14.985000000000001</c:v>
                </c:pt>
                <c:pt idx="176">
                  <c:v>14.875</c:v>
                </c:pt>
                <c:pt idx="177">
                  <c:v>15.340000000000002</c:v>
                </c:pt>
                <c:pt idx="178">
                  <c:v>15.09</c:v>
                </c:pt>
                <c:pt idx="179">
                  <c:v>15.265000000000001</c:v>
                </c:pt>
                <c:pt idx="180">
                  <c:v>15.27</c:v>
                </c:pt>
                <c:pt idx="181">
                  <c:v>15.509999999999998</c:v>
                </c:pt>
                <c:pt idx="182">
                  <c:v>15.275</c:v>
                </c:pt>
                <c:pt idx="183">
                  <c:v>15.4</c:v>
                </c:pt>
                <c:pt idx="184">
                  <c:v>15.5</c:v>
                </c:pt>
                <c:pt idx="185">
                  <c:v>17.395</c:v>
                </c:pt>
                <c:pt idx="186">
                  <c:v>14.885000000000002</c:v>
                </c:pt>
                <c:pt idx="187">
                  <c:v>14.985000000000001</c:v>
                </c:pt>
                <c:pt idx="188">
                  <c:v>15.110000000000001</c:v>
                </c:pt>
                <c:pt idx="189">
                  <c:v>15.235000000000001</c:v>
                </c:pt>
                <c:pt idx="190">
                  <c:v>15.235000000000001</c:v>
                </c:pt>
                <c:pt idx="191">
                  <c:v>15.06</c:v>
                </c:pt>
                <c:pt idx="192">
                  <c:v>15.055</c:v>
                </c:pt>
                <c:pt idx="193">
                  <c:v>15.004999999999999</c:v>
                </c:pt>
                <c:pt idx="194">
                  <c:v>14.704999999999998</c:v>
                </c:pt>
                <c:pt idx="195">
                  <c:v>13.655000000000001</c:v>
                </c:pt>
                <c:pt idx="196">
                  <c:v>15.329999999999998</c:v>
                </c:pt>
                <c:pt idx="197">
                  <c:v>13.96</c:v>
                </c:pt>
                <c:pt idx="198">
                  <c:v>14.31</c:v>
                </c:pt>
                <c:pt idx="199">
                  <c:v>13.469999999999999</c:v>
                </c:pt>
                <c:pt idx="200">
                  <c:v>12.91</c:v>
                </c:pt>
                <c:pt idx="201">
                  <c:v>13.385</c:v>
                </c:pt>
                <c:pt idx="202">
                  <c:v>14.185</c:v>
                </c:pt>
                <c:pt idx="203">
                  <c:v>14.185</c:v>
                </c:pt>
                <c:pt idx="204">
                  <c:v>14.935</c:v>
                </c:pt>
                <c:pt idx="205">
                  <c:v>14.835000000000001</c:v>
                </c:pt>
                <c:pt idx="206">
                  <c:v>14.785</c:v>
                </c:pt>
                <c:pt idx="207">
                  <c:v>14.645</c:v>
                </c:pt>
                <c:pt idx="208">
                  <c:v>15.36</c:v>
                </c:pt>
                <c:pt idx="209">
                  <c:v>15.329999999999998</c:v>
                </c:pt>
                <c:pt idx="210">
                  <c:v>15.72</c:v>
                </c:pt>
                <c:pt idx="211">
                  <c:v>15.559999999999999</c:v>
                </c:pt>
                <c:pt idx="212">
                  <c:v>15.260000000000002</c:v>
                </c:pt>
                <c:pt idx="213">
                  <c:v>15.72</c:v>
                </c:pt>
                <c:pt idx="214">
                  <c:v>16.295000000000002</c:v>
                </c:pt>
                <c:pt idx="215">
                  <c:v>15.895000000000001</c:v>
                </c:pt>
                <c:pt idx="216">
                  <c:v>15.795</c:v>
                </c:pt>
                <c:pt idx="217">
                  <c:v>16.84</c:v>
                </c:pt>
                <c:pt idx="218">
                  <c:v>16.09</c:v>
                </c:pt>
                <c:pt idx="219">
                  <c:v>16.239999999999998</c:v>
                </c:pt>
                <c:pt idx="220">
                  <c:v>15.989999999999998</c:v>
                </c:pt>
                <c:pt idx="221">
                  <c:v>16.189999999999998</c:v>
                </c:pt>
                <c:pt idx="222">
                  <c:v>16.239999999999998</c:v>
                </c:pt>
                <c:pt idx="223">
                  <c:v>15.809999999999999</c:v>
                </c:pt>
                <c:pt idx="224">
                  <c:v>16.21</c:v>
                </c:pt>
                <c:pt idx="225">
                  <c:v>15.950000000000001</c:v>
                </c:pt>
                <c:pt idx="226">
                  <c:v>15.950000000000001</c:v>
                </c:pt>
                <c:pt idx="227">
                  <c:v>16.39</c:v>
                </c:pt>
                <c:pt idx="228">
                  <c:v>16.420000000000002</c:v>
                </c:pt>
                <c:pt idx="229">
                  <c:v>16.45</c:v>
                </c:pt>
                <c:pt idx="230">
                  <c:v>15.540000000000001</c:v>
                </c:pt>
                <c:pt idx="231">
                  <c:v>15.809999999999999</c:v>
                </c:pt>
                <c:pt idx="232">
                  <c:v>15.709999999999999</c:v>
                </c:pt>
                <c:pt idx="233">
                  <c:v>15.809999999999999</c:v>
                </c:pt>
                <c:pt idx="234">
                  <c:v>15.809999999999999</c:v>
                </c:pt>
                <c:pt idx="235">
                  <c:v>16.11</c:v>
                </c:pt>
                <c:pt idx="236">
                  <c:v>16.21</c:v>
                </c:pt>
                <c:pt idx="237">
                  <c:v>17.010000000000002</c:v>
                </c:pt>
                <c:pt idx="238">
                  <c:v>16.12</c:v>
                </c:pt>
                <c:pt idx="239">
                  <c:v>16.439999999999998</c:v>
                </c:pt>
                <c:pt idx="240">
                  <c:v>16.23</c:v>
                </c:pt>
                <c:pt idx="241">
                  <c:v>16.619999999999997</c:v>
                </c:pt>
                <c:pt idx="242">
                  <c:v>16.57</c:v>
                </c:pt>
                <c:pt idx="243">
                  <c:v>16.669999999999998</c:v>
                </c:pt>
                <c:pt idx="244">
                  <c:v>16.64</c:v>
                </c:pt>
                <c:pt idx="245">
                  <c:v>16.64</c:v>
                </c:pt>
                <c:pt idx="246">
                  <c:v>16.439999999999998</c:v>
                </c:pt>
                <c:pt idx="247">
                  <c:v>16.86</c:v>
                </c:pt>
                <c:pt idx="248">
                  <c:v>15.959999999999999</c:v>
                </c:pt>
                <c:pt idx="249">
                  <c:v>15.86</c:v>
                </c:pt>
                <c:pt idx="250">
                  <c:v>16.100000000000001</c:v>
                </c:pt>
                <c:pt idx="251">
                  <c:v>16.2</c:v>
                </c:pt>
                <c:pt idx="252">
                  <c:v>16.12</c:v>
                </c:pt>
                <c:pt idx="253">
                  <c:v>15.879999999999999</c:v>
                </c:pt>
                <c:pt idx="254">
                  <c:v>15.93</c:v>
                </c:pt>
                <c:pt idx="255">
                  <c:v>15.690000000000001</c:v>
                </c:pt>
                <c:pt idx="256">
                  <c:v>16.170000000000002</c:v>
                </c:pt>
                <c:pt idx="257">
                  <c:v>16.220000000000002</c:v>
                </c:pt>
                <c:pt idx="258">
                  <c:v>16.02</c:v>
                </c:pt>
                <c:pt idx="259">
                  <c:v>15.82</c:v>
                </c:pt>
                <c:pt idx="260">
                  <c:v>15.97</c:v>
                </c:pt>
                <c:pt idx="261">
                  <c:v>15.82</c:v>
                </c:pt>
                <c:pt idx="262">
                  <c:v>16.059999999999999</c:v>
                </c:pt>
                <c:pt idx="263">
                  <c:v>16.809999999999999</c:v>
                </c:pt>
                <c:pt idx="264">
                  <c:v>16.61</c:v>
                </c:pt>
                <c:pt idx="265">
                  <c:v>15.709999999999999</c:v>
                </c:pt>
                <c:pt idx="266">
                  <c:v>15.959999999999999</c:v>
                </c:pt>
                <c:pt idx="267">
                  <c:v>15.690000000000001</c:v>
                </c:pt>
                <c:pt idx="268">
                  <c:v>16.239999999999998</c:v>
                </c:pt>
                <c:pt idx="269">
                  <c:v>16.39</c:v>
                </c:pt>
                <c:pt idx="270">
                  <c:v>16.489999999999998</c:v>
                </c:pt>
                <c:pt idx="271">
                  <c:v>16.86</c:v>
                </c:pt>
                <c:pt idx="272">
                  <c:v>15.909999999999998</c:v>
                </c:pt>
                <c:pt idx="273">
                  <c:v>15.7</c:v>
                </c:pt>
                <c:pt idx="274">
                  <c:v>15.36</c:v>
                </c:pt>
                <c:pt idx="275">
                  <c:v>14.21</c:v>
                </c:pt>
                <c:pt idx="276">
                  <c:v>14.975</c:v>
                </c:pt>
                <c:pt idx="277">
                  <c:v>15.074999999999999</c:v>
                </c:pt>
                <c:pt idx="278">
                  <c:v>15.254999999999999</c:v>
                </c:pt>
                <c:pt idx="279">
                  <c:v>15.625</c:v>
                </c:pt>
                <c:pt idx="280">
                  <c:v>16.125</c:v>
                </c:pt>
                <c:pt idx="281">
                  <c:v>17.375</c:v>
                </c:pt>
                <c:pt idx="282">
                  <c:v>16.625</c:v>
                </c:pt>
                <c:pt idx="283">
                  <c:v>16.375</c:v>
                </c:pt>
                <c:pt idx="284">
                  <c:v>16.525000000000002</c:v>
                </c:pt>
                <c:pt idx="285">
                  <c:v>16.525000000000002</c:v>
                </c:pt>
                <c:pt idx="286">
                  <c:v>16.914999999999999</c:v>
                </c:pt>
                <c:pt idx="287">
                  <c:v>16.715</c:v>
                </c:pt>
                <c:pt idx="288">
                  <c:v>16.525000000000002</c:v>
                </c:pt>
                <c:pt idx="289">
                  <c:v>16.445</c:v>
                </c:pt>
                <c:pt idx="290">
                  <c:v>16.594999999999999</c:v>
                </c:pt>
                <c:pt idx="291">
                  <c:v>16.475000000000001</c:v>
                </c:pt>
                <c:pt idx="292">
                  <c:v>16.425000000000001</c:v>
                </c:pt>
                <c:pt idx="293">
                  <c:v>16.965</c:v>
                </c:pt>
                <c:pt idx="294">
                  <c:v>16.475000000000001</c:v>
                </c:pt>
                <c:pt idx="295">
                  <c:v>15.775</c:v>
                </c:pt>
                <c:pt idx="296">
                  <c:v>16.675000000000001</c:v>
                </c:pt>
                <c:pt idx="297">
                  <c:v>16.175000000000001</c:v>
                </c:pt>
                <c:pt idx="298">
                  <c:v>15.625</c:v>
                </c:pt>
                <c:pt idx="299">
                  <c:v>16.675000000000001</c:v>
                </c:pt>
                <c:pt idx="300">
                  <c:v>16.259999999999998</c:v>
                </c:pt>
                <c:pt idx="301">
                  <c:v>17.16</c:v>
                </c:pt>
                <c:pt idx="302">
                  <c:v>15.260000000000002</c:v>
                </c:pt>
                <c:pt idx="303">
                  <c:v>15.310000000000002</c:v>
                </c:pt>
                <c:pt idx="304">
                  <c:v>15.010000000000002</c:v>
                </c:pt>
                <c:pt idx="305">
                  <c:v>15.110000000000001</c:v>
                </c:pt>
                <c:pt idx="306">
                  <c:v>15.379999999999999</c:v>
                </c:pt>
                <c:pt idx="307">
                  <c:v>15.110000000000001</c:v>
                </c:pt>
                <c:pt idx="308">
                  <c:v>15.310000000000002</c:v>
                </c:pt>
                <c:pt idx="309">
                  <c:v>15.310000000000002</c:v>
                </c:pt>
                <c:pt idx="310">
                  <c:v>15.409999999999998</c:v>
                </c:pt>
                <c:pt idx="311">
                  <c:v>15.21</c:v>
                </c:pt>
                <c:pt idx="312">
                  <c:v>15.110000000000001</c:v>
                </c:pt>
                <c:pt idx="313">
                  <c:v>14.71</c:v>
                </c:pt>
                <c:pt idx="314">
                  <c:v>16.009999999999998</c:v>
                </c:pt>
                <c:pt idx="315">
                  <c:v>15.110000000000001</c:v>
                </c:pt>
                <c:pt idx="316">
                  <c:v>15.06</c:v>
                </c:pt>
                <c:pt idx="317">
                  <c:v>14.860000000000001</c:v>
                </c:pt>
                <c:pt idx="318">
                  <c:v>14.66</c:v>
                </c:pt>
                <c:pt idx="319">
                  <c:v>14.360000000000001</c:v>
                </c:pt>
                <c:pt idx="320">
                  <c:v>14.26</c:v>
                </c:pt>
                <c:pt idx="321">
                  <c:v>14.41</c:v>
                </c:pt>
                <c:pt idx="322">
                  <c:v>14.11</c:v>
                </c:pt>
                <c:pt idx="323">
                  <c:v>14.510000000000002</c:v>
                </c:pt>
                <c:pt idx="324">
                  <c:v>14.610000000000001</c:v>
                </c:pt>
                <c:pt idx="325">
                  <c:v>14.71</c:v>
                </c:pt>
                <c:pt idx="326">
                  <c:v>14.760000000000002</c:v>
                </c:pt>
                <c:pt idx="327">
                  <c:v>14.860000000000001</c:v>
                </c:pt>
                <c:pt idx="328">
                  <c:v>14.610000000000001</c:v>
                </c:pt>
                <c:pt idx="329">
                  <c:v>14.71</c:v>
                </c:pt>
                <c:pt idx="330">
                  <c:v>14.81</c:v>
                </c:pt>
                <c:pt idx="331">
                  <c:v>14.74</c:v>
                </c:pt>
                <c:pt idx="332">
                  <c:v>14.84</c:v>
                </c:pt>
                <c:pt idx="333">
                  <c:v>14.84</c:v>
                </c:pt>
                <c:pt idx="334">
                  <c:v>15.21</c:v>
                </c:pt>
                <c:pt idx="335">
                  <c:v>13.86</c:v>
                </c:pt>
                <c:pt idx="336">
                  <c:v>13.91</c:v>
                </c:pt>
                <c:pt idx="337">
                  <c:v>14.26</c:v>
                </c:pt>
                <c:pt idx="338">
                  <c:v>14.26</c:v>
                </c:pt>
                <c:pt idx="339">
                  <c:v>14.860000000000001</c:v>
                </c:pt>
                <c:pt idx="340">
                  <c:v>14.11</c:v>
                </c:pt>
                <c:pt idx="341">
                  <c:v>13.81</c:v>
                </c:pt>
                <c:pt idx="342">
                  <c:v>14.26</c:v>
                </c:pt>
                <c:pt idx="343">
                  <c:v>13.66</c:v>
                </c:pt>
                <c:pt idx="344">
                  <c:v>14.21</c:v>
                </c:pt>
                <c:pt idx="345">
                  <c:v>13.91</c:v>
                </c:pt>
                <c:pt idx="346">
                  <c:v>14.31</c:v>
                </c:pt>
                <c:pt idx="347">
                  <c:v>14.21</c:v>
                </c:pt>
                <c:pt idx="348">
                  <c:v>14.41</c:v>
                </c:pt>
                <c:pt idx="349">
                  <c:v>14.21</c:v>
                </c:pt>
                <c:pt idx="350">
                  <c:v>14.41</c:v>
                </c:pt>
                <c:pt idx="351">
                  <c:v>14.11</c:v>
                </c:pt>
                <c:pt idx="352">
                  <c:v>13.81</c:v>
                </c:pt>
                <c:pt idx="353">
                  <c:v>13.96</c:v>
                </c:pt>
                <c:pt idx="354">
                  <c:v>14.21</c:v>
                </c:pt>
                <c:pt idx="355">
                  <c:v>14.760000000000002</c:v>
                </c:pt>
                <c:pt idx="356">
                  <c:v>14.41</c:v>
                </c:pt>
                <c:pt idx="357">
                  <c:v>14.66</c:v>
                </c:pt>
                <c:pt idx="358">
                  <c:v>14.91</c:v>
                </c:pt>
                <c:pt idx="359">
                  <c:v>14.510000000000002</c:v>
                </c:pt>
                <c:pt idx="360">
                  <c:v>14.760000000000002</c:v>
                </c:pt>
                <c:pt idx="361">
                  <c:v>14.26</c:v>
                </c:pt>
                <c:pt idx="362">
                  <c:v>14.610000000000001</c:v>
                </c:pt>
                <c:pt idx="363">
                  <c:v>14.510000000000002</c:v>
                </c:pt>
                <c:pt idx="364">
                  <c:v>14.610000000000001</c:v>
                </c:pt>
                <c:pt idx="365">
                  <c:v>14.510000000000002</c:v>
                </c:pt>
                <c:pt idx="366">
                  <c:v>14.21</c:v>
                </c:pt>
                <c:pt idx="367">
                  <c:v>14.510000000000002</c:v>
                </c:pt>
                <c:pt idx="368">
                  <c:v>15.21</c:v>
                </c:pt>
                <c:pt idx="369">
                  <c:v>15.509999999999998</c:v>
                </c:pt>
                <c:pt idx="370">
                  <c:v>15.21</c:v>
                </c:pt>
                <c:pt idx="371">
                  <c:v>15.709999999999999</c:v>
                </c:pt>
                <c:pt idx="372">
                  <c:v>16.2</c:v>
                </c:pt>
                <c:pt idx="373">
                  <c:v>16.3</c:v>
                </c:pt>
                <c:pt idx="374">
                  <c:v>16.3</c:v>
                </c:pt>
                <c:pt idx="375">
                  <c:v>16.650000000000002</c:v>
                </c:pt>
                <c:pt idx="376">
                  <c:v>16.55</c:v>
                </c:pt>
                <c:pt idx="377">
                  <c:v>16.45</c:v>
                </c:pt>
                <c:pt idx="378">
                  <c:v>16.7</c:v>
                </c:pt>
                <c:pt idx="379">
                  <c:v>16.7</c:v>
                </c:pt>
                <c:pt idx="380">
                  <c:v>17.05</c:v>
                </c:pt>
                <c:pt idx="381">
                  <c:v>16.45</c:v>
                </c:pt>
                <c:pt idx="382">
                  <c:v>16.400000000000002</c:v>
                </c:pt>
                <c:pt idx="383">
                  <c:v>16.75</c:v>
                </c:pt>
                <c:pt idx="384">
                  <c:v>16.900000000000002</c:v>
                </c:pt>
                <c:pt idx="385">
                  <c:v>17.599999999999998</c:v>
                </c:pt>
                <c:pt idx="386">
                  <c:v>16</c:v>
                </c:pt>
                <c:pt idx="387">
                  <c:v>17.07</c:v>
                </c:pt>
                <c:pt idx="388">
                  <c:v>16.7</c:v>
                </c:pt>
                <c:pt idx="389">
                  <c:v>16.5</c:v>
                </c:pt>
                <c:pt idx="390">
                  <c:v>16.3</c:v>
                </c:pt>
                <c:pt idx="391">
                  <c:v>16.3</c:v>
                </c:pt>
                <c:pt idx="392">
                  <c:v>17.2</c:v>
                </c:pt>
                <c:pt idx="393">
                  <c:v>17</c:v>
                </c:pt>
                <c:pt idx="394">
                  <c:v>17</c:v>
                </c:pt>
                <c:pt idx="395">
                  <c:v>17.28</c:v>
                </c:pt>
                <c:pt idx="396">
                  <c:v>16.400000000000002</c:v>
                </c:pt>
                <c:pt idx="397">
                  <c:v>16</c:v>
                </c:pt>
                <c:pt idx="398">
                  <c:v>16.25</c:v>
                </c:pt>
                <c:pt idx="399">
                  <c:v>15.7</c:v>
                </c:pt>
                <c:pt idx="400">
                  <c:v>15.9</c:v>
                </c:pt>
                <c:pt idx="401">
                  <c:v>15.9</c:v>
                </c:pt>
                <c:pt idx="402">
                  <c:v>15.5</c:v>
                </c:pt>
                <c:pt idx="403">
                  <c:v>15.6</c:v>
                </c:pt>
                <c:pt idx="404">
                  <c:v>15.4</c:v>
                </c:pt>
                <c:pt idx="405">
                  <c:v>15.5</c:v>
                </c:pt>
                <c:pt idx="406">
                  <c:v>15.5</c:v>
                </c:pt>
                <c:pt idx="407">
                  <c:v>15.6</c:v>
                </c:pt>
                <c:pt idx="408">
                  <c:v>15.8</c:v>
                </c:pt>
                <c:pt idx="409">
                  <c:v>14.85</c:v>
                </c:pt>
                <c:pt idx="410">
                  <c:v>15.1</c:v>
                </c:pt>
                <c:pt idx="411">
                  <c:v>16.8</c:v>
                </c:pt>
                <c:pt idx="412">
                  <c:v>17</c:v>
                </c:pt>
                <c:pt idx="413">
                  <c:v>16.7</c:v>
                </c:pt>
                <c:pt idx="414">
                  <c:v>16.5</c:v>
                </c:pt>
                <c:pt idx="415">
                  <c:v>16.55</c:v>
                </c:pt>
                <c:pt idx="416">
                  <c:v>16.950000000000003</c:v>
                </c:pt>
                <c:pt idx="417">
                  <c:v>16.45</c:v>
                </c:pt>
                <c:pt idx="418">
                  <c:v>16.45</c:v>
                </c:pt>
                <c:pt idx="419">
                  <c:v>16.05</c:v>
                </c:pt>
                <c:pt idx="420">
                  <c:v>17.549999999999997</c:v>
                </c:pt>
                <c:pt idx="421">
                  <c:v>16.55</c:v>
                </c:pt>
                <c:pt idx="422">
                  <c:v>16.3</c:v>
                </c:pt>
                <c:pt idx="423">
                  <c:v>16.350000000000001</c:v>
                </c:pt>
                <c:pt idx="424">
                  <c:v>17.25</c:v>
                </c:pt>
                <c:pt idx="425">
                  <c:v>16.350000000000001</c:v>
                </c:pt>
                <c:pt idx="426">
                  <c:v>16.350000000000001</c:v>
                </c:pt>
                <c:pt idx="427">
                  <c:v>19.27</c:v>
                </c:pt>
                <c:pt idx="428">
                  <c:v>16.600000000000001</c:v>
                </c:pt>
                <c:pt idx="429">
                  <c:v>15.7</c:v>
                </c:pt>
                <c:pt idx="430">
                  <c:v>16.650000000000002</c:v>
                </c:pt>
                <c:pt idx="431">
                  <c:v>17.7</c:v>
                </c:pt>
                <c:pt idx="432">
                  <c:v>17.52</c:v>
                </c:pt>
                <c:pt idx="433">
                  <c:v>15.8</c:v>
                </c:pt>
                <c:pt idx="434">
                  <c:v>16.3</c:v>
                </c:pt>
                <c:pt idx="435">
                  <c:v>16.3</c:v>
                </c:pt>
                <c:pt idx="436">
                  <c:v>16.3</c:v>
                </c:pt>
                <c:pt idx="437">
                  <c:v>16.5</c:v>
                </c:pt>
                <c:pt idx="438">
                  <c:v>16.7</c:v>
                </c:pt>
                <c:pt idx="439">
                  <c:v>16.100000000000001</c:v>
                </c:pt>
                <c:pt idx="440">
                  <c:v>16.074999999999999</c:v>
                </c:pt>
                <c:pt idx="441">
                  <c:v>16.074999999999999</c:v>
                </c:pt>
                <c:pt idx="442">
                  <c:v>15.975</c:v>
                </c:pt>
                <c:pt idx="443">
                  <c:v>15.675000000000001</c:v>
                </c:pt>
                <c:pt idx="444">
                  <c:v>15.725</c:v>
                </c:pt>
                <c:pt idx="445">
                  <c:v>15.875</c:v>
                </c:pt>
                <c:pt idx="446">
                  <c:v>15.975</c:v>
                </c:pt>
                <c:pt idx="447">
                  <c:v>16.324999999999999</c:v>
                </c:pt>
                <c:pt idx="448">
                  <c:v>15.574999999999999</c:v>
                </c:pt>
                <c:pt idx="449">
                  <c:v>16.725000000000001</c:v>
                </c:pt>
                <c:pt idx="450">
                  <c:v>17.224999999999998</c:v>
                </c:pt>
                <c:pt idx="451">
                  <c:v>17.324999999999999</c:v>
                </c:pt>
                <c:pt idx="452">
                  <c:v>17.724999999999998</c:v>
                </c:pt>
                <c:pt idx="453">
                  <c:v>17.474999999999998</c:v>
                </c:pt>
                <c:pt idx="454">
                  <c:v>17.774999999999999</c:v>
                </c:pt>
                <c:pt idx="455">
                  <c:v>18.375</c:v>
                </c:pt>
                <c:pt idx="456">
                  <c:v>19.324999999999999</c:v>
                </c:pt>
                <c:pt idx="457">
                  <c:v>19.625</c:v>
                </c:pt>
                <c:pt idx="458">
                  <c:v>20.125</c:v>
                </c:pt>
                <c:pt idx="459">
                  <c:v>20.375</c:v>
                </c:pt>
                <c:pt idx="460">
                  <c:v>20.774999999999999</c:v>
                </c:pt>
                <c:pt idx="461">
                  <c:v>20.524999999999999</c:v>
                </c:pt>
                <c:pt idx="462">
                  <c:v>21.224999999999998</c:v>
                </c:pt>
                <c:pt idx="463">
                  <c:v>21.524999999999999</c:v>
                </c:pt>
                <c:pt idx="464">
                  <c:v>21.65</c:v>
                </c:pt>
                <c:pt idx="465">
                  <c:v>21.8</c:v>
                </c:pt>
                <c:pt idx="466">
                  <c:v>22.225000000000001</c:v>
                </c:pt>
                <c:pt idx="467">
                  <c:v>22.650000000000002</c:v>
                </c:pt>
                <c:pt idx="468">
                  <c:v>22.425000000000001</c:v>
                </c:pt>
                <c:pt idx="469">
                  <c:v>22.175000000000001</c:v>
                </c:pt>
                <c:pt idx="470">
                  <c:v>22.650000000000002</c:v>
                </c:pt>
                <c:pt idx="471">
                  <c:v>22.625</c:v>
                </c:pt>
                <c:pt idx="472">
                  <c:v>23.025000000000002</c:v>
                </c:pt>
                <c:pt idx="473">
                  <c:v>23.599999999999998</c:v>
                </c:pt>
                <c:pt idx="474">
                  <c:v>23.175000000000001</c:v>
                </c:pt>
                <c:pt idx="475">
                  <c:v>23.875</c:v>
                </c:pt>
                <c:pt idx="476">
                  <c:v>24.175000000000001</c:v>
                </c:pt>
                <c:pt idx="477">
                  <c:v>25.024999999999999</c:v>
                </c:pt>
                <c:pt idx="478">
                  <c:v>25.574999999999999</c:v>
                </c:pt>
                <c:pt idx="479">
                  <c:v>26.724999999999998</c:v>
                </c:pt>
                <c:pt idx="480">
                  <c:v>27.375</c:v>
                </c:pt>
                <c:pt idx="481">
                  <c:v>28.175000000000001</c:v>
                </c:pt>
                <c:pt idx="482">
                  <c:v>27.574999999999999</c:v>
                </c:pt>
                <c:pt idx="483">
                  <c:v>27.534999999999997</c:v>
                </c:pt>
                <c:pt idx="484">
                  <c:v>28.184999999999999</c:v>
                </c:pt>
                <c:pt idx="485">
                  <c:v>28.785</c:v>
                </c:pt>
                <c:pt idx="486">
                  <c:v>28.934999999999999</c:v>
                </c:pt>
                <c:pt idx="487">
                  <c:v>29.074999999999999</c:v>
                </c:pt>
                <c:pt idx="488">
                  <c:v>29.074999999999999</c:v>
                </c:pt>
                <c:pt idx="489">
                  <c:v>28.925000000000001</c:v>
                </c:pt>
                <c:pt idx="490">
                  <c:v>28.775000000000002</c:v>
                </c:pt>
                <c:pt idx="491">
                  <c:v>29.184999999999999</c:v>
                </c:pt>
                <c:pt idx="492">
                  <c:v>29.184999999999999</c:v>
                </c:pt>
                <c:pt idx="493">
                  <c:v>28.785</c:v>
                </c:pt>
                <c:pt idx="494">
                  <c:v>29.275000000000002</c:v>
                </c:pt>
                <c:pt idx="495">
                  <c:v>29.049999999999997</c:v>
                </c:pt>
                <c:pt idx="496">
                  <c:v>29.25</c:v>
                </c:pt>
                <c:pt idx="497">
                  <c:v>29.349999999999998</c:v>
                </c:pt>
                <c:pt idx="498">
                  <c:v>29.25</c:v>
                </c:pt>
                <c:pt idx="499">
                  <c:v>29.349999999999998</c:v>
                </c:pt>
                <c:pt idx="500">
                  <c:v>29.75</c:v>
                </c:pt>
                <c:pt idx="501">
                  <c:v>29.349999999999998</c:v>
                </c:pt>
                <c:pt idx="502">
                  <c:v>29.299999999999997</c:v>
                </c:pt>
                <c:pt idx="503">
                  <c:v>29.349999999999998</c:v>
                </c:pt>
                <c:pt idx="504">
                  <c:v>28.975000000000001</c:v>
                </c:pt>
                <c:pt idx="505">
                  <c:v>29.484999999999999</c:v>
                </c:pt>
                <c:pt idx="506">
                  <c:v>29.585000000000001</c:v>
                </c:pt>
                <c:pt idx="507">
                  <c:v>29.535</c:v>
                </c:pt>
                <c:pt idx="508">
                  <c:v>30.285</c:v>
                </c:pt>
                <c:pt idx="509">
                  <c:v>29.56</c:v>
                </c:pt>
                <c:pt idx="510">
                  <c:v>30.659999999999997</c:v>
                </c:pt>
                <c:pt idx="511">
                  <c:v>30.86</c:v>
                </c:pt>
                <c:pt idx="512">
                  <c:v>30.06</c:v>
                </c:pt>
                <c:pt idx="513">
                  <c:v>30.209999999999997</c:v>
                </c:pt>
                <c:pt idx="514">
                  <c:v>31.56</c:v>
                </c:pt>
                <c:pt idx="515">
                  <c:v>30.31</c:v>
                </c:pt>
                <c:pt idx="516">
                  <c:v>30.86</c:v>
                </c:pt>
                <c:pt idx="517">
                  <c:v>31.009999999999998</c:v>
                </c:pt>
                <c:pt idx="518">
                  <c:v>31.009999999999998</c:v>
                </c:pt>
                <c:pt idx="519">
                  <c:v>31.209999999999997</c:v>
                </c:pt>
                <c:pt idx="520">
                  <c:v>30.009999999999998</c:v>
                </c:pt>
                <c:pt idx="521">
                  <c:v>30.31</c:v>
                </c:pt>
                <c:pt idx="522">
                  <c:v>30.959999999999997</c:v>
                </c:pt>
                <c:pt idx="523">
                  <c:v>29.609999999999996</c:v>
                </c:pt>
                <c:pt idx="524">
                  <c:v>29.310000000000002</c:v>
                </c:pt>
                <c:pt idx="525">
                  <c:v>29.060000000000002</c:v>
                </c:pt>
                <c:pt idx="526">
                  <c:v>29.060000000000002</c:v>
                </c:pt>
                <c:pt idx="527">
                  <c:v>29.01</c:v>
                </c:pt>
                <c:pt idx="528">
                  <c:v>28.21</c:v>
                </c:pt>
                <c:pt idx="529">
                  <c:v>28.110000000000003</c:v>
                </c:pt>
                <c:pt idx="530">
                  <c:v>28.310000000000002</c:v>
                </c:pt>
                <c:pt idx="531">
                  <c:v>28.76</c:v>
                </c:pt>
                <c:pt idx="532">
                  <c:v>28.560000000000002</c:v>
                </c:pt>
                <c:pt idx="533">
                  <c:v>28.26</c:v>
                </c:pt>
                <c:pt idx="534">
                  <c:v>28.410000000000004</c:v>
                </c:pt>
                <c:pt idx="535">
                  <c:v>28.26</c:v>
                </c:pt>
                <c:pt idx="536">
                  <c:v>28.46</c:v>
                </c:pt>
                <c:pt idx="537">
                  <c:v>28.26</c:v>
                </c:pt>
                <c:pt idx="538">
                  <c:v>29.459999999999997</c:v>
                </c:pt>
                <c:pt idx="539">
                  <c:v>29.360000000000003</c:v>
                </c:pt>
                <c:pt idx="540">
                  <c:v>30.085000000000001</c:v>
                </c:pt>
                <c:pt idx="541">
                  <c:v>30.585000000000001</c:v>
                </c:pt>
                <c:pt idx="542">
                  <c:v>30.685000000000002</c:v>
                </c:pt>
                <c:pt idx="543">
                  <c:v>29.835000000000001</c:v>
                </c:pt>
                <c:pt idx="544">
                  <c:v>29.785</c:v>
                </c:pt>
                <c:pt idx="545">
                  <c:v>29.585000000000001</c:v>
                </c:pt>
                <c:pt idx="546">
                  <c:v>29.885000000000002</c:v>
                </c:pt>
                <c:pt idx="547">
                  <c:v>30.885000000000002</c:v>
                </c:pt>
                <c:pt idx="548">
                  <c:v>30.835000000000001</c:v>
                </c:pt>
                <c:pt idx="549">
                  <c:v>30.685000000000002</c:v>
                </c:pt>
                <c:pt idx="550">
                  <c:v>30.885000000000002</c:v>
                </c:pt>
                <c:pt idx="551">
                  <c:v>31.085000000000001</c:v>
                </c:pt>
                <c:pt idx="552">
                  <c:v>31.185000000000002</c:v>
                </c:pt>
                <c:pt idx="553">
                  <c:v>30.635000000000002</c:v>
                </c:pt>
                <c:pt idx="554">
                  <c:v>30.685000000000002</c:v>
                </c:pt>
                <c:pt idx="555">
                  <c:v>30.685000000000002</c:v>
                </c:pt>
                <c:pt idx="556">
                  <c:v>30.685000000000002</c:v>
                </c:pt>
                <c:pt idx="557">
                  <c:v>30.585000000000001</c:v>
                </c:pt>
                <c:pt idx="558">
                  <c:v>31.035</c:v>
                </c:pt>
                <c:pt idx="559">
                  <c:v>31.485000000000003</c:v>
                </c:pt>
                <c:pt idx="560">
                  <c:v>30.685000000000002</c:v>
                </c:pt>
                <c:pt idx="561">
                  <c:v>30.484999999999999</c:v>
                </c:pt>
                <c:pt idx="562">
                  <c:v>29.984999999999999</c:v>
                </c:pt>
                <c:pt idx="563">
                  <c:v>30.185000000000002</c:v>
                </c:pt>
                <c:pt idx="564">
                  <c:v>30.785</c:v>
                </c:pt>
                <c:pt idx="565">
                  <c:v>31.085000000000001</c:v>
                </c:pt>
                <c:pt idx="566">
                  <c:v>31.085000000000001</c:v>
                </c:pt>
                <c:pt idx="567">
                  <c:v>31.185000000000002</c:v>
                </c:pt>
                <c:pt idx="568">
                  <c:v>31.585000000000001</c:v>
                </c:pt>
                <c:pt idx="569">
                  <c:v>32.185000000000002</c:v>
                </c:pt>
                <c:pt idx="570">
                  <c:v>31.885000000000002</c:v>
                </c:pt>
                <c:pt idx="571">
                  <c:v>32.185000000000002</c:v>
                </c:pt>
                <c:pt idx="572">
                  <c:v>32.085000000000001</c:v>
                </c:pt>
                <c:pt idx="573">
                  <c:v>32.285000000000004</c:v>
                </c:pt>
                <c:pt idx="574">
                  <c:v>32.185000000000002</c:v>
                </c:pt>
                <c:pt idx="575">
                  <c:v>32.185000000000002</c:v>
                </c:pt>
                <c:pt idx="576">
                  <c:v>32.584999999999994</c:v>
                </c:pt>
                <c:pt idx="577">
                  <c:v>32.684999999999995</c:v>
                </c:pt>
                <c:pt idx="578">
                  <c:v>32.684999999999995</c:v>
                </c:pt>
                <c:pt idx="579">
                  <c:v>32.884999999999998</c:v>
                </c:pt>
                <c:pt idx="580">
                  <c:v>32.784999999999997</c:v>
                </c:pt>
                <c:pt idx="581">
                  <c:v>33.265000000000001</c:v>
                </c:pt>
                <c:pt idx="582">
                  <c:v>33.015000000000001</c:v>
                </c:pt>
                <c:pt idx="583">
                  <c:v>32.765000000000001</c:v>
                </c:pt>
                <c:pt idx="584">
                  <c:v>32.464999999999996</c:v>
                </c:pt>
                <c:pt idx="585">
                  <c:v>32.464999999999996</c:v>
                </c:pt>
                <c:pt idx="586">
                  <c:v>32.664999999999999</c:v>
                </c:pt>
                <c:pt idx="587">
                  <c:v>32.314999999999998</c:v>
                </c:pt>
                <c:pt idx="588">
                  <c:v>31.535000000000004</c:v>
                </c:pt>
                <c:pt idx="589">
                  <c:v>32.464999999999996</c:v>
                </c:pt>
                <c:pt idx="590">
                  <c:v>31.535000000000004</c:v>
                </c:pt>
                <c:pt idx="591">
                  <c:v>32.515000000000001</c:v>
                </c:pt>
                <c:pt idx="592">
                  <c:v>32.664999999999999</c:v>
                </c:pt>
                <c:pt idx="593">
                  <c:v>32.564999999999998</c:v>
                </c:pt>
                <c:pt idx="594">
                  <c:v>32.714999999999996</c:v>
                </c:pt>
                <c:pt idx="595">
                  <c:v>32.865000000000002</c:v>
                </c:pt>
                <c:pt idx="596">
                  <c:v>33.664999999999999</c:v>
                </c:pt>
                <c:pt idx="597">
                  <c:v>34.115000000000002</c:v>
                </c:pt>
                <c:pt idx="598">
                  <c:v>33.765000000000001</c:v>
                </c:pt>
                <c:pt idx="599">
                  <c:v>33.534999999999997</c:v>
                </c:pt>
                <c:pt idx="600">
                  <c:v>34.064999999999998</c:v>
                </c:pt>
                <c:pt idx="601">
                  <c:v>34.015000000000001</c:v>
                </c:pt>
                <c:pt idx="602">
                  <c:v>32.684999999999995</c:v>
                </c:pt>
                <c:pt idx="603">
                  <c:v>33.965000000000003</c:v>
                </c:pt>
                <c:pt idx="604">
                  <c:v>33.664999999999999</c:v>
                </c:pt>
                <c:pt idx="605">
                  <c:v>32.714999999999996</c:v>
                </c:pt>
                <c:pt idx="606">
                  <c:v>33.515000000000001</c:v>
                </c:pt>
                <c:pt idx="607">
                  <c:v>34.164999999999999</c:v>
                </c:pt>
                <c:pt idx="608">
                  <c:v>33.865000000000002</c:v>
                </c:pt>
                <c:pt idx="609">
                  <c:v>34.064999999999998</c:v>
                </c:pt>
                <c:pt idx="610">
                  <c:v>34.465000000000003</c:v>
                </c:pt>
                <c:pt idx="611">
                  <c:v>34.655000000000001</c:v>
                </c:pt>
                <c:pt idx="612">
                  <c:v>35.104999999999997</c:v>
                </c:pt>
                <c:pt idx="613">
                  <c:v>35.254999999999995</c:v>
                </c:pt>
                <c:pt idx="614">
                  <c:v>35.854999999999997</c:v>
                </c:pt>
                <c:pt idx="615">
                  <c:v>35.825000000000003</c:v>
                </c:pt>
                <c:pt idx="616">
                  <c:v>36.254999999999995</c:v>
                </c:pt>
                <c:pt idx="617">
                  <c:v>36.875</c:v>
                </c:pt>
                <c:pt idx="618">
                  <c:v>36.720000000000006</c:v>
                </c:pt>
                <c:pt idx="619">
                  <c:v>36.675000000000004</c:v>
                </c:pt>
                <c:pt idx="620">
                  <c:v>37.15</c:v>
                </c:pt>
                <c:pt idx="621">
                  <c:v>37.01</c:v>
                </c:pt>
                <c:pt idx="622">
                  <c:v>36.909999999999997</c:v>
                </c:pt>
                <c:pt idx="623">
                  <c:v>37.26</c:v>
                </c:pt>
                <c:pt idx="624">
                  <c:v>38.03</c:v>
                </c:pt>
                <c:pt idx="625">
                  <c:v>38.409999999999997</c:v>
                </c:pt>
                <c:pt idx="626">
                  <c:v>38.06</c:v>
                </c:pt>
                <c:pt idx="627">
                  <c:v>38.06</c:v>
                </c:pt>
                <c:pt idx="628">
                  <c:v>36.809999999999995</c:v>
                </c:pt>
                <c:pt idx="629">
                  <c:v>37.21</c:v>
                </c:pt>
                <c:pt idx="630">
                  <c:v>36.96</c:v>
                </c:pt>
                <c:pt idx="631">
                  <c:v>37.380000000000003</c:v>
                </c:pt>
                <c:pt idx="632">
                  <c:v>37.6</c:v>
                </c:pt>
                <c:pt idx="633">
                  <c:v>39.5</c:v>
                </c:pt>
                <c:pt idx="634">
                  <c:v>40.325000000000003</c:v>
                </c:pt>
                <c:pt idx="635">
                  <c:v>40.799999999999997</c:v>
                </c:pt>
                <c:pt idx="636">
                  <c:v>41.125</c:v>
                </c:pt>
                <c:pt idx="637">
                  <c:v>41.55</c:v>
                </c:pt>
                <c:pt idx="638">
                  <c:v>42.41</c:v>
                </c:pt>
                <c:pt idx="639">
                  <c:v>44.06</c:v>
                </c:pt>
                <c:pt idx="640">
                  <c:v>44.635000000000005</c:v>
                </c:pt>
                <c:pt idx="641">
                  <c:v>46.134999999999998</c:v>
                </c:pt>
                <c:pt idx="642">
                  <c:v>46.11</c:v>
                </c:pt>
                <c:pt idx="643">
                  <c:v>46.36</c:v>
                </c:pt>
                <c:pt idx="644">
                  <c:v>46.56</c:v>
                </c:pt>
                <c:pt idx="645">
                  <c:v>47.160000000000004</c:v>
                </c:pt>
                <c:pt idx="646">
                  <c:v>46.760000000000005</c:v>
                </c:pt>
                <c:pt idx="647">
                  <c:v>46.86</c:v>
                </c:pt>
                <c:pt idx="648">
                  <c:v>47.74</c:v>
                </c:pt>
                <c:pt idx="649">
                  <c:v>46.87</c:v>
                </c:pt>
                <c:pt idx="650">
                  <c:v>47.349999999999994</c:v>
                </c:pt>
                <c:pt idx="651">
                  <c:v>48.19</c:v>
                </c:pt>
                <c:pt idx="652">
                  <c:v>48.3</c:v>
                </c:pt>
                <c:pt idx="653">
                  <c:v>48.85</c:v>
                </c:pt>
                <c:pt idx="654">
                  <c:v>49.9</c:v>
                </c:pt>
                <c:pt idx="655">
                  <c:v>49.27</c:v>
                </c:pt>
                <c:pt idx="656">
                  <c:v>49.919999999999995</c:v>
                </c:pt>
                <c:pt idx="657">
                  <c:v>50.05</c:v>
                </c:pt>
                <c:pt idx="658">
                  <c:v>50.05</c:v>
                </c:pt>
                <c:pt idx="659">
                  <c:v>49.95</c:v>
                </c:pt>
                <c:pt idx="660">
                  <c:v>49.85</c:v>
                </c:pt>
                <c:pt idx="661">
                  <c:v>49.4</c:v>
                </c:pt>
                <c:pt idx="662">
                  <c:v>49.8</c:v>
                </c:pt>
                <c:pt idx="663">
                  <c:v>49.55</c:v>
                </c:pt>
                <c:pt idx="664">
                  <c:v>49.325000000000003</c:v>
                </c:pt>
                <c:pt idx="665">
                  <c:v>48.975000000000001</c:v>
                </c:pt>
                <c:pt idx="666">
                  <c:v>48.774999999999999</c:v>
                </c:pt>
                <c:pt idx="667">
                  <c:v>48.875</c:v>
                </c:pt>
                <c:pt idx="668">
                  <c:v>48.375</c:v>
                </c:pt>
                <c:pt idx="669">
                  <c:v>48.225000000000001</c:v>
                </c:pt>
                <c:pt idx="670">
                  <c:v>48.175000000000004</c:v>
                </c:pt>
                <c:pt idx="671">
                  <c:v>47.744999999999997</c:v>
                </c:pt>
                <c:pt idx="672">
                  <c:v>47.715000000000003</c:v>
                </c:pt>
                <c:pt idx="673">
                  <c:v>47.115000000000002</c:v>
                </c:pt>
                <c:pt idx="674">
                  <c:v>46.505000000000003</c:v>
                </c:pt>
                <c:pt idx="675">
                  <c:v>46.024999999999999</c:v>
                </c:pt>
                <c:pt idx="676">
                  <c:v>45.15</c:v>
                </c:pt>
                <c:pt idx="677">
                  <c:v>44.975000000000001</c:v>
                </c:pt>
                <c:pt idx="678">
                  <c:v>43.6</c:v>
                </c:pt>
                <c:pt idx="679">
                  <c:v>44.800000000000004</c:v>
                </c:pt>
                <c:pt idx="680">
                  <c:v>44.474999999999994</c:v>
                </c:pt>
                <c:pt idx="681">
                  <c:v>42.99</c:v>
                </c:pt>
                <c:pt idx="682">
                  <c:v>42.972999999999999</c:v>
                </c:pt>
                <c:pt idx="683">
                  <c:v>42.622</c:v>
                </c:pt>
                <c:pt idx="684">
                  <c:v>42.289000000000001</c:v>
                </c:pt>
                <c:pt idx="685">
                  <c:v>42.193999999999996</c:v>
                </c:pt>
                <c:pt idx="686">
                  <c:v>41.606000000000002</c:v>
                </c:pt>
                <c:pt idx="687">
                  <c:v>40.405999999999999</c:v>
                </c:pt>
                <c:pt idx="688">
                  <c:v>40.866999999999997</c:v>
                </c:pt>
                <c:pt idx="689">
                  <c:v>40.261000000000003</c:v>
                </c:pt>
                <c:pt idx="690">
                  <c:v>39.978000000000002</c:v>
                </c:pt>
                <c:pt idx="691">
                  <c:v>39.619999999999997</c:v>
                </c:pt>
                <c:pt idx="692">
                  <c:v>38.578000000000003</c:v>
                </c:pt>
                <c:pt idx="693">
                  <c:v>39.744</c:v>
                </c:pt>
                <c:pt idx="694">
                  <c:v>38.110999999999997</c:v>
                </c:pt>
                <c:pt idx="695">
                  <c:v>37.805999999999997</c:v>
                </c:pt>
                <c:pt idx="696">
                  <c:v>37.356000000000002</c:v>
                </c:pt>
                <c:pt idx="697">
                  <c:v>37.122</c:v>
                </c:pt>
                <c:pt idx="698">
                  <c:v>36.628</c:v>
                </c:pt>
                <c:pt idx="699">
                  <c:v>36.417000000000002</c:v>
                </c:pt>
                <c:pt idx="700">
                  <c:v>35.667000000000002</c:v>
                </c:pt>
                <c:pt idx="701">
                  <c:v>35.439</c:v>
                </c:pt>
                <c:pt idx="702">
                  <c:v>34.75</c:v>
                </c:pt>
                <c:pt idx="703">
                  <c:v>34.949999999999996</c:v>
                </c:pt>
                <c:pt idx="704">
                  <c:v>34.855999999999995</c:v>
                </c:pt>
                <c:pt idx="705">
                  <c:v>34.616999999999997</c:v>
                </c:pt>
                <c:pt idx="706">
                  <c:v>34.744</c:v>
                </c:pt>
                <c:pt idx="707">
                  <c:v>34.244</c:v>
                </c:pt>
                <c:pt idx="708">
                  <c:v>34.105999999999995</c:v>
                </c:pt>
                <c:pt idx="709">
                  <c:v>34.522000000000006</c:v>
                </c:pt>
                <c:pt idx="710">
                  <c:v>34.172000000000004</c:v>
                </c:pt>
                <c:pt idx="711">
                  <c:v>34.227999999999994</c:v>
                </c:pt>
                <c:pt idx="712">
                  <c:v>33.283000000000001</c:v>
                </c:pt>
                <c:pt idx="713">
                  <c:v>33.406000000000006</c:v>
                </c:pt>
                <c:pt idx="714">
                  <c:v>32.567</c:v>
                </c:pt>
                <c:pt idx="715">
                  <c:v>32.716999999999999</c:v>
                </c:pt>
                <c:pt idx="716">
                  <c:v>32.483000000000004</c:v>
                </c:pt>
                <c:pt idx="717">
                  <c:v>32.472000000000001</c:v>
                </c:pt>
                <c:pt idx="718">
                  <c:v>31.906000000000002</c:v>
                </c:pt>
                <c:pt idx="719">
                  <c:v>31.882999999999999</c:v>
                </c:pt>
                <c:pt idx="720">
                  <c:v>30.9</c:v>
                </c:pt>
                <c:pt idx="721">
                  <c:v>30.617000000000001</c:v>
                </c:pt>
                <c:pt idx="722">
                  <c:v>30.510999999999999</c:v>
                </c:pt>
                <c:pt idx="723">
                  <c:v>29.977999999999998</c:v>
                </c:pt>
                <c:pt idx="724">
                  <c:v>29.510999999999999</c:v>
                </c:pt>
                <c:pt idx="725">
                  <c:v>29.093999999999998</c:v>
                </c:pt>
                <c:pt idx="726">
                  <c:v>28.710999999999999</c:v>
                </c:pt>
                <c:pt idx="727">
                  <c:v>28.582999999999998</c:v>
                </c:pt>
                <c:pt idx="728">
                  <c:v>28.410999999999998</c:v>
                </c:pt>
                <c:pt idx="729">
                  <c:v>28.005999999999997</c:v>
                </c:pt>
                <c:pt idx="730">
                  <c:v>27.822000000000003</c:v>
                </c:pt>
                <c:pt idx="731">
                  <c:v>27.628000000000004</c:v>
                </c:pt>
                <c:pt idx="732">
                  <c:v>27.122</c:v>
                </c:pt>
                <c:pt idx="733">
                  <c:v>27.056000000000001</c:v>
                </c:pt>
                <c:pt idx="734">
                  <c:v>26.806000000000001</c:v>
                </c:pt>
                <c:pt idx="735">
                  <c:v>28.7</c:v>
                </c:pt>
                <c:pt idx="736">
                  <c:v>28.95</c:v>
                </c:pt>
                <c:pt idx="737">
                  <c:v>28.383000000000003</c:v>
                </c:pt>
                <c:pt idx="738">
                  <c:v>28.322000000000003</c:v>
                </c:pt>
                <c:pt idx="739">
                  <c:v>27.611000000000001</c:v>
                </c:pt>
                <c:pt idx="740">
                  <c:v>26.911000000000001</c:v>
                </c:pt>
                <c:pt idx="741">
                  <c:v>26.389000000000003</c:v>
                </c:pt>
                <c:pt idx="742">
                  <c:v>25.693999999999999</c:v>
                </c:pt>
                <c:pt idx="743">
                  <c:v>25.382999999999999</c:v>
                </c:pt>
                <c:pt idx="744">
                  <c:v>25.582999999999998</c:v>
                </c:pt>
                <c:pt idx="745">
                  <c:v>24.960999999999999</c:v>
                </c:pt>
                <c:pt idx="746">
                  <c:v>24.777999999999999</c:v>
                </c:pt>
                <c:pt idx="747">
                  <c:v>24.356000000000002</c:v>
                </c:pt>
                <c:pt idx="748">
                  <c:v>24.244</c:v>
                </c:pt>
                <c:pt idx="749">
                  <c:v>23.921999999999997</c:v>
                </c:pt>
                <c:pt idx="750">
                  <c:v>23.756</c:v>
                </c:pt>
                <c:pt idx="751">
                  <c:v>24.478000000000002</c:v>
                </c:pt>
                <c:pt idx="752">
                  <c:v>24.777999999999999</c:v>
                </c:pt>
                <c:pt idx="753">
                  <c:v>23.400000000000002</c:v>
                </c:pt>
                <c:pt idx="754">
                  <c:v>22.928000000000001</c:v>
                </c:pt>
                <c:pt idx="755">
                  <c:v>22.678000000000001</c:v>
                </c:pt>
                <c:pt idx="756">
                  <c:v>22.344000000000001</c:v>
                </c:pt>
                <c:pt idx="757">
                  <c:v>21.5</c:v>
                </c:pt>
                <c:pt idx="758">
                  <c:v>21.378</c:v>
                </c:pt>
                <c:pt idx="759">
                  <c:v>20.189</c:v>
                </c:pt>
                <c:pt idx="760">
                  <c:v>19.983000000000001</c:v>
                </c:pt>
                <c:pt idx="761">
                  <c:v>19.172000000000001</c:v>
                </c:pt>
                <c:pt idx="762">
                  <c:v>18.856000000000002</c:v>
                </c:pt>
                <c:pt idx="763">
                  <c:v>19.317</c:v>
                </c:pt>
                <c:pt idx="764">
                  <c:v>19.161000000000001</c:v>
                </c:pt>
                <c:pt idx="765">
                  <c:v>19.189</c:v>
                </c:pt>
                <c:pt idx="766">
                  <c:v>18.878</c:v>
                </c:pt>
                <c:pt idx="767">
                  <c:v>18.510999999999999</c:v>
                </c:pt>
                <c:pt idx="768">
                  <c:v>19.039000000000001</c:v>
                </c:pt>
                <c:pt idx="769">
                  <c:v>16.028000000000002</c:v>
                </c:pt>
                <c:pt idx="770">
                  <c:v>14.994</c:v>
                </c:pt>
                <c:pt idx="771">
                  <c:v>12.372</c:v>
                </c:pt>
                <c:pt idx="772">
                  <c:v>12.65</c:v>
                </c:pt>
                <c:pt idx="773">
                  <c:v>13.245000000000001</c:v>
                </c:pt>
                <c:pt idx="774">
                  <c:v>13.535</c:v>
                </c:pt>
                <c:pt idx="775">
                  <c:v>14.510000000000002</c:v>
                </c:pt>
                <c:pt idx="776">
                  <c:v>15.06</c:v>
                </c:pt>
                <c:pt idx="777">
                  <c:v>14.899999999999999</c:v>
                </c:pt>
                <c:pt idx="778">
                  <c:v>14.899999999999999</c:v>
                </c:pt>
                <c:pt idx="779">
                  <c:v>14.95</c:v>
                </c:pt>
                <c:pt idx="780">
                  <c:v>15</c:v>
                </c:pt>
                <c:pt idx="781">
                  <c:v>15.925000000000001</c:v>
                </c:pt>
                <c:pt idx="782">
                  <c:v>15.375</c:v>
                </c:pt>
                <c:pt idx="783">
                  <c:v>15.675000000000001</c:v>
                </c:pt>
                <c:pt idx="784">
                  <c:v>15.125</c:v>
                </c:pt>
                <c:pt idx="785">
                  <c:v>13.900000000000002</c:v>
                </c:pt>
                <c:pt idx="786">
                  <c:v>14.105</c:v>
                </c:pt>
                <c:pt idx="787">
                  <c:v>14.205000000000002</c:v>
                </c:pt>
                <c:pt idx="788">
                  <c:v>13.505000000000001</c:v>
                </c:pt>
                <c:pt idx="789">
                  <c:v>13.575000000000001</c:v>
                </c:pt>
                <c:pt idx="790">
                  <c:v>12.425000000000001</c:v>
                </c:pt>
                <c:pt idx="791">
                  <c:v>12.074999999999999</c:v>
                </c:pt>
                <c:pt idx="792">
                  <c:v>12.675000000000001</c:v>
                </c:pt>
                <c:pt idx="793">
                  <c:v>12.574999999999999</c:v>
                </c:pt>
                <c:pt idx="794">
                  <c:v>12.775</c:v>
                </c:pt>
                <c:pt idx="795">
                  <c:v>12.574999999999999</c:v>
                </c:pt>
                <c:pt idx="796">
                  <c:v>13.375</c:v>
                </c:pt>
                <c:pt idx="797">
                  <c:v>13.525</c:v>
                </c:pt>
                <c:pt idx="798">
                  <c:v>13.3</c:v>
                </c:pt>
                <c:pt idx="799">
                  <c:v>13.05</c:v>
                </c:pt>
                <c:pt idx="800">
                  <c:v>12.9</c:v>
                </c:pt>
                <c:pt idx="801">
                  <c:v>12.85</c:v>
                </c:pt>
                <c:pt idx="802">
                  <c:v>12.9</c:v>
                </c:pt>
                <c:pt idx="803">
                  <c:v>11.799999999999999</c:v>
                </c:pt>
                <c:pt idx="804">
                  <c:v>12.7</c:v>
                </c:pt>
                <c:pt idx="805">
                  <c:v>12.925000000000001</c:v>
                </c:pt>
                <c:pt idx="806">
                  <c:v>13.100000000000001</c:v>
                </c:pt>
                <c:pt idx="807">
                  <c:v>13.55</c:v>
                </c:pt>
                <c:pt idx="808">
                  <c:v>13.700000000000001</c:v>
                </c:pt>
                <c:pt idx="809">
                  <c:v>13.825000000000001</c:v>
                </c:pt>
                <c:pt idx="810">
                  <c:v>14.025000000000002</c:v>
                </c:pt>
                <c:pt idx="811">
                  <c:v>13.775</c:v>
                </c:pt>
                <c:pt idx="812">
                  <c:v>13.900000000000002</c:v>
                </c:pt>
                <c:pt idx="813">
                  <c:v>14.35</c:v>
                </c:pt>
                <c:pt idx="814">
                  <c:v>14.988000000000001</c:v>
                </c:pt>
                <c:pt idx="815">
                  <c:v>14.538</c:v>
                </c:pt>
                <c:pt idx="816">
                  <c:v>14.788</c:v>
                </c:pt>
                <c:pt idx="817">
                  <c:v>15.038000000000002</c:v>
                </c:pt>
                <c:pt idx="818">
                  <c:v>14.799999999999999</c:v>
                </c:pt>
                <c:pt idx="819">
                  <c:v>14.499999999999998</c:v>
                </c:pt>
                <c:pt idx="820">
                  <c:v>14.75</c:v>
                </c:pt>
                <c:pt idx="821">
                  <c:v>15.324999999999999</c:v>
                </c:pt>
                <c:pt idx="822">
                  <c:v>15.55</c:v>
                </c:pt>
                <c:pt idx="823">
                  <c:v>15.55</c:v>
                </c:pt>
                <c:pt idx="824">
                  <c:v>15.75</c:v>
                </c:pt>
                <c:pt idx="825">
                  <c:v>15.775</c:v>
                </c:pt>
                <c:pt idx="826">
                  <c:v>15.75</c:v>
                </c:pt>
                <c:pt idx="827">
                  <c:v>16</c:v>
                </c:pt>
                <c:pt idx="828">
                  <c:v>16.074999999999999</c:v>
                </c:pt>
                <c:pt idx="829">
                  <c:v>16.175000000000001</c:v>
                </c:pt>
                <c:pt idx="830">
                  <c:v>16.350000000000001</c:v>
                </c:pt>
                <c:pt idx="831">
                  <c:v>16.574999999999999</c:v>
                </c:pt>
                <c:pt idx="832">
                  <c:v>16.400000000000002</c:v>
                </c:pt>
                <c:pt idx="833">
                  <c:v>16.125</c:v>
                </c:pt>
                <c:pt idx="834">
                  <c:v>17.025000000000002</c:v>
                </c:pt>
                <c:pt idx="835">
                  <c:v>16.725000000000001</c:v>
                </c:pt>
                <c:pt idx="836">
                  <c:v>16.55</c:v>
                </c:pt>
                <c:pt idx="837">
                  <c:v>16.100000000000001</c:v>
                </c:pt>
                <c:pt idx="838">
                  <c:v>15.55</c:v>
                </c:pt>
                <c:pt idx="839">
                  <c:v>15.225</c:v>
                </c:pt>
                <c:pt idx="840">
                  <c:v>15.275</c:v>
                </c:pt>
                <c:pt idx="841">
                  <c:v>14.975</c:v>
                </c:pt>
                <c:pt idx="842">
                  <c:v>14.975</c:v>
                </c:pt>
                <c:pt idx="843">
                  <c:v>14.324999999999999</c:v>
                </c:pt>
                <c:pt idx="844">
                  <c:v>15.324999999999999</c:v>
                </c:pt>
                <c:pt idx="845">
                  <c:v>15.675000000000001</c:v>
                </c:pt>
                <c:pt idx="846">
                  <c:v>15.8</c:v>
                </c:pt>
                <c:pt idx="847">
                  <c:v>15.975</c:v>
                </c:pt>
                <c:pt idx="848">
                  <c:v>16.150000000000002</c:v>
                </c:pt>
                <c:pt idx="849">
                  <c:v>16.900000000000002</c:v>
                </c:pt>
                <c:pt idx="850">
                  <c:v>16.825000000000003</c:v>
                </c:pt>
                <c:pt idx="851">
                  <c:v>16.725000000000001</c:v>
                </c:pt>
                <c:pt idx="852">
                  <c:v>16.725000000000001</c:v>
                </c:pt>
                <c:pt idx="853">
                  <c:v>17.100000000000001</c:v>
                </c:pt>
                <c:pt idx="854">
                  <c:v>17.263000000000002</c:v>
                </c:pt>
                <c:pt idx="855">
                  <c:v>17.075000000000003</c:v>
                </c:pt>
                <c:pt idx="856">
                  <c:v>18.074999999999999</c:v>
                </c:pt>
                <c:pt idx="857">
                  <c:v>17.899999999999999</c:v>
                </c:pt>
                <c:pt idx="858">
                  <c:v>17.399999999999999</c:v>
                </c:pt>
                <c:pt idx="859">
                  <c:v>17.649999999999999</c:v>
                </c:pt>
                <c:pt idx="860">
                  <c:v>17</c:v>
                </c:pt>
                <c:pt idx="861">
                  <c:v>17.2</c:v>
                </c:pt>
                <c:pt idx="862">
                  <c:v>16.850000000000001</c:v>
                </c:pt>
                <c:pt idx="863">
                  <c:v>16.75</c:v>
                </c:pt>
                <c:pt idx="864">
                  <c:v>16.600000000000001</c:v>
                </c:pt>
                <c:pt idx="865">
                  <c:v>16.650000000000002</c:v>
                </c:pt>
                <c:pt idx="866">
                  <c:v>16.5</c:v>
                </c:pt>
                <c:pt idx="867">
                  <c:v>16.25</c:v>
                </c:pt>
                <c:pt idx="868">
                  <c:v>17</c:v>
                </c:pt>
                <c:pt idx="869">
                  <c:v>17.299999999999997</c:v>
                </c:pt>
                <c:pt idx="870">
                  <c:v>16.650000000000002</c:v>
                </c:pt>
                <c:pt idx="871">
                  <c:v>16.900000000000002</c:v>
                </c:pt>
                <c:pt idx="872">
                  <c:v>17.25</c:v>
                </c:pt>
                <c:pt idx="873">
                  <c:v>17.100000000000001</c:v>
                </c:pt>
                <c:pt idx="874">
                  <c:v>17.05</c:v>
                </c:pt>
                <c:pt idx="875">
                  <c:v>17.05</c:v>
                </c:pt>
                <c:pt idx="876">
                  <c:v>16.950000000000003</c:v>
                </c:pt>
                <c:pt idx="877">
                  <c:v>16.900000000000002</c:v>
                </c:pt>
                <c:pt idx="878">
                  <c:v>16.350000000000001</c:v>
                </c:pt>
                <c:pt idx="879">
                  <c:v>16.850000000000001</c:v>
                </c:pt>
                <c:pt idx="880">
                  <c:v>16.5</c:v>
                </c:pt>
                <c:pt idx="881">
                  <c:v>16.950000000000003</c:v>
                </c:pt>
                <c:pt idx="882">
                  <c:v>16.850000000000001</c:v>
                </c:pt>
                <c:pt idx="883">
                  <c:v>16.350000000000001</c:v>
                </c:pt>
                <c:pt idx="884">
                  <c:v>16.55</c:v>
                </c:pt>
                <c:pt idx="885">
                  <c:v>16.75</c:v>
                </c:pt>
                <c:pt idx="886">
                  <c:v>16.75</c:v>
                </c:pt>
                <c:pt idx="887">
                  <c:v>16.75</c:v>
                </c:pt>
                <c:pt idx="888">
                  <c:v>16.600000000000001</c:v>
                </c:pt>
                <c:pt idx="889">
                  <c:v>16.350000000000001</c:v>
                </c:pt>
                <c:pt idx="890">
                  <c:v>16.05</c:v>
                </c:pt>
                <c:pt idx="891">
                  <c:v>16.2</c:v>
                </c:pt>
                <c:pt idx="892">
                  <c:v>15.2</c:v>
                </c:pt>
                <c:pt idx="893">
                  <c:v>15.299999999999999</c:v>
                </c:pt>
                <c:pt idx="894">
                  <c:v>15.2</c:v>
                </c:pt>
                <c:pt idx="895">
                  <c:v>15</c:v>
                </c:pt>
                <c:pt idx="896">
                  <c:v>15.15</c:v>
                </c:pt>
                <c:pt idx="897">
                  <c:v>14.95</c:v>
                </c:pt>
                <c:pt idx="898">
                  <c:v>14.85</c:v>
                </c:pt>
                <c:pt idx="899">
                  <c:v>15.15</c:v>
                </c:pt>
                <c:pt idx="900">
                  <c:v>14.45</c:v>
                </c:pt>
                <c:pt idx="901">
                  <c:v>14.238000000000001</c:v>
                </c:pt>
                <c:pt idx="902">
                  <c:v>14.938000000000001</c:v>
                </c:pt>
                <c:pt idx="903">
                  <c:v>14.688000000000001</c:v>
                </c:pt>
                <c:pt idx="904">
                  <c:v>13.838000000000001</c:v>
                </c:pt>
                <c:pt idx="905">
                  <c:v>13.938000000000001</c:v>
                </c:pt>
                <c:pt idx="906">
                  <c:v>14.013</c:v>
                </c:pt>
                <c:pt idx="907">
                  <c:v>14.013</c:v>
                </c:pt>
                <c:pt idx="908">
                  <c:v>14.013</c:v>
                </c:pt>
                <c:pt idx="909">
                  <c:v>13.813000000000001</c:v>
                </c:pt>
                <c:pt idx="910">
                  <c:v>13.513</c:v>
                </c:pt>
                <c:pt idx="911">
                  <c:v>14.113000000000001</c:v>
                </c:pt>
                <c:pt idx="912">
                  <c:v>13.563000000000001</c:v>
                </c:pt>
                <c:pt idx="913">
                  <c:v>13.713000000000001</c:v>
                </c:pt>
                <c:pt idx="914">
                  <c:v>13.113</c:v>
                </c:pt>
                <c:pt idx="915">
                  <c:v>12.812999999999999</c:v>
                </c:pt>
                <c:pt idx="916">
                  <c:v>12.613</c:v>
                </c:pt>
                <c:pt idx="917">
                  <c:v>12.413</c:v>
                </c:pt>
                <c:pt idx="918">
                  <c:v>12.063000000000001</c:v>
                </c:pt>
                <c:pt idx="919">
                  <c:v>12.281000000000001</c:v>
                </c:pt>
                <c:pt idx="920">
                  <c:v>12.281000000000001</c:v>
                </c:pt>
                <c:pt idx="921">
                  <c:v>12.031000000000001</c:v>
                </c:pt>
                <c:pt idx="922">
                  <c:v>11.981</c:v>
                </c:pt>
                <c:pt idx="923">
                  <c:v>11.981</c:v>
                </c:pt>
                <c:pt idx="924">
                  <c:v>11.831</c:v>
                </c:pt>
                <c:pt idx="925">
                  <c:v>11.881</c:v>
                </c:pt>
                <c:pt idx="926">
                  <c:v>12.081</c:v>
                </c:pt>
                <c:pt idx="927">
                  <c:v>12.281000000000001</c:v>
                </c:pt>
                <c:pt idx="928">
                  <c:v>12.231</c:v>
                </c:pt>
                <c:pt idx="929">
                  <c:v>11.881</c:v>
                </c:pt>
                <c:pt idx="930">
                  <c:v>11.731</c:v>
                </c:pt>
                <c:pt idx="931">
                  <c:v>11.881</c:v>
                </c:pt>
                <c:pt idx="932">
                  <c:v>12.174999999999999</c:v>
                </c:pt>
                <c:pt idx="933">
                  <c:v>12.074999999999999</c:v>
                </c:pt>
                <c:pt idx="934">
                  <c:v>12.238</c:v>
                </c:pt>
                <c:pt idx="935">
                  <c:v>12.238</c:v>
                </c:pt>
                <c:pt idx="936">
                  <c:v>12.456</c:v>
                </c:pt>
                <c:pt idx="937">
                  <c:v>12.656000000000001</c:v>
                </c:pt>
                <c:pt idx="938">
                  <c:v>12.619</c:v>
                </c:pt>
                <c:pt idx="939">
                  <c:v>12.418999999999999</c:v>
                </c:pt>
                <c:pt idx="940">
                  <c:v>12.718999999999999</c:v>
                </c:pt>
                <c:pt idx="941">
                  <c:v>12.744</c:v>
                </c:pt>
                <c:pt idx="942">
                  <c:v>11.744</c:v>
                </c:pt>
                <c:pt idx="943">
                  <c:v>10.394</c:v>
                </c:pt>
                <c:pt idx="944">
                  <c:v>10.594000000000001</c:v>
                </c:pt>
                <c:pt idx="945">
                  <c:v>11.131</c:v>
                </c:pt>
                <c:pt idx="946">
                  <c:v>10.494</c:v>
                </c:pt>
                <c:pt idx="947">
                  <c:v>10.438000000000001</c:v>
                </c:pt>
                <c:pt idx="948">
                  <c:v>10.188000000000001</c:v>
                </c:pt>
                <c:pt idx="949">
                  <c:v>10.45</c:v>
                </c:pt>
                <c:pt idx="950">
                  <c:v>10.138</c:v>
                </c:pt>
                <c:pt idx="951">
                  <c:v>10.138</c:v>
                </c:pt>
                <c:pt idx="952">
                  <c:v>10.188000000000001</c:v>
                </c:pt>
                <c:pt idx="953">
                  <c:v>10.438000000000001</c:v>
                </c:pt>
                <c:pt idx="954">
                  <c:v>10.388</c:v>
                </c:pt>
                <c:pt idx="955">
                  <c:v>10.238</c:v>
                </c:pt>
                <c:pt idx="956">
                  <c:v>10.337999999999999</c:v>
                </c:pt>
                <c:pt idx="957">
                  <c:v>10.638</c:v>
                </c:pt>
                <c:pt idx="958">
                  <c:v>10.963000000000001</c:v>
                </c:pt>
                <c:pt idx="959">
                  <c:v>11.162999999999998</c:v>
                </c:pt>
                <c:pt idx="960">
                  <c:v>11.063000000000001</c:v>
                </c:pt>
                <c:pt idx="961">
                  <c:v>10.363</c:v>
                </c:pt>
                <c:pt idx="962">
                  <c:v>10.062999999999999</c:v>
                </c:pt>
                <c:pt idx="963">
                  <c:v>11.162999999999998</c:v>
                </c:pt>
                <c:pt idx="964">
                  <c:v>10.693999999999999</c:v>
                </c:pt>
                <c:pt idx="965">
                  <c:v>11.093999999999999</c:v>
                </c:pt>
                <c:pt idx="966">
                  <c:v>10.894</c:v>
                </c:pt>
                <c:pt idx="967">
                  <c:v>11.193999999999999</c:v>
                </c:pt>
                <c:pt idx="968">
                  <c:v>10.788</c:v>
                </c:pt>
                <c:pt idx="969">
                  <c:v>10.613</c:v>
                </c:pt>
                <c:pt idx="970">
                  <c:v>11.444000000000001</c:v>
                </c:pt>
                <c:pt idx="971">
                  <c:v>11.844000000000001</c:v>
                </c:pt>
                <c:pt idx="972">
                  <c:v>11.444000000000001</c:v>
                </c:pt>
                <c:pt idx="973">
                  <c:v>11.944000000000001</c:v>
                </c:pt>
                <c:pt idx="974">
                  <c:v>11.744</c:v>
                </c:pt>
                <c:pt idx="975">
                  <c:v>11.606</c:v>
                </c:pt>
                <c:pt idx="976">
                  <c:v>11.606</c:v>
                </c:pt>
                <c:pt idx="977">
                  <c:v>11.606</c:v>
                </c:pt>
                <c:pt idx="978">
                  <c:v>11.706</c:v>
                </c:pt>
                <c:pt idx="979">
                  <c:v>11.606</c:v>
                </c:pt>
                <c:pt idx="980">
                  <c:v>11.606</c:v>
                </c:pt>
                <c:pt idx="981">
                  <c:v>11.805999999999999</c:v>
                </c:pt>
                <c:pt idx="982">
                  <c:v>11.856</c:v>
                </c:pt>
                <c:pt idx="983">
                  <c:v>11.606</c:v>
                </c:pt>
                <c:pt idx="984">
                  <c:v>11.419</c:v>
                </c:pt>
                <c:pt idx="985">
                  <c:v>10.9</c:v>
                </c:pt>
                <c:pt idx="986">
                  <c:v>10.663</c:v>
                </c:pt>
                <c:pt idx="987">
                  <c:v>10.263</c:v>
                </c:pt>
                <c:pt idx="988">
                  <c:v>10.6</c:v>
                </c:pt>
                <c:pt idx="989">
                  <c:v>10.85</c:v>
                </c:pt>
                <c:pt idx="990">
                  <c:v>10.538</c:v>
                </c:pt>
                <c:pt idx="991">
                  <c:v>10.038</c:v>
                </c:pt>
                <c:pt idx="992">
                  <c:v>9.5380000000000003</c:v>
                </c:pt>
                <c:pt idx="993">
                  <c:v>10.138</c:v>
                </c:pt>
                <c:pt idx="994">
                  <c:v>10.138</c:v>
                </c:pt>
                <c:pt idx="995">
                  <c:v>10.169</c:v>
                </c:pt>
                <c:pt idx="996">
                  <c:v>10.531000000000001</c:v>
                </c:pt>
                <c:pt idx="997">
                  <c:v>10.106</c:v>
                </c:pt>
                <c:pt idx="998">
                  <c:v>10.241</c:v>
                </c:pt>
                <c:pt idx="999">
                  <c:v>10.052999999999999</c:v>
                </c:pt>
                <c:pt idx="1000">
                  <c:v>10.788</c:v>
                </c:pt>
                <c:pt idx="1001">
                  <c:v>10.169</c:v>
                </c:pt>
                <c:pt idx="1002">
                  <c:v>9.5190000000000001</c:v>
                </c:pt>
                <c:pt idx="1003">
                  <c:v>10.050000000000001</c:v>
                </c:pt>
                <c:pt idx="1004">
                  <c:v>10.100000000000001</c:v>
                </c:pt>
                <c:pt idx="1005">
                  <c:v>10.488</c:v>
                </c:pt>
                <c:pt idx="1006">
                  <c:v>10.818999999999999</c:v>
                </c:pt>
                <c:pt idx="1007">
                  <c:v>10.481</c:v>
                </c:pt>
                <c:pt idx="1008">
                  <c:v>11.088000000000001</c:v>
                </c:pt>
                <c:pt idx="1009">
                  <c:v>10.963000000000001</c:v>
                </c:pt>
                <c:pt idx="1010">
                  <c:v>10.863</c:v>
                </c:pt>
                <c:pt idx="1011">
                  <c:v>11.187999999999999</c:v>
                </c:pt>
                <c:pt idx="1012">
                  <c:v>11.488</c:v>
                </c:pt>
                <c:pt idx="1013">
                  <c:v>12.438000000000001</c:v>
                </c:pt>
                <c:pt idx="1014">
                  <c:v>12.675000000000001</c:v>
                </c:pt>
                <c:pt idx="1015">
                  <c:v>12.950000000000001</c:v>
                </c:pt>
                <c:pt idx="1016">
                  <c:v>14.05</c:v>
                </c:pt>
                <c:pt idx="1017">
                  <c:v>15.321999999999999</c:v>
                </c:pt>
                <c:pt idx="1018">
                  <c:v>16.606000000000002</c:v>
                </c:pt>
                <c:pt idx="1019">
                  <c:v>16.897000000000002</c:v>
                </c:pt>
                <c:pt idx="1020">
                  <c:v>17.469000000000001</c:v>
                </c:pt>
                <c:pt idx="1021">
                  <c:v>18.988</c:v>
                </c:pt>
                <c:pt idx="1022">
                  <c:v>19.838000000000001</c:v>
                </c:pt>
                <c:pt idx="1023">
                  <c:v>20.324999999999999</c:v>
                </c:pt>
                <c:pt idx="1024">
                  <c:v>20.788</c:v>
                </c:pt>
                <c:pt idx="1025">
                  <c:v>22.181000000000001</c:v>
                </c:pt>
                <c:pt idx="1026">
                  <c:v>23.238</c:v>
                </c:pt>
                <c:pt idx="1027">
                  <c:v>23.674999999999997</c:v>
                </c:pt>
                <c:pt idx="1028">
                  <c:v>24.163</c:v>
                </c:pt>
                <c:pt idx="1029">
                  <c:v>24.706</c:v>
                </c:pt>
                <c:pt idx="1030">
                  <c:v>25.518999999999998</c:v>
                </c:pt>
                <c:pt idx="1031">
                  <c:v>25.768999999999998</c:v>
                </c:pt>
                <c:pt idx="1032">
                  <c:v>26.074999999999999</c:v>
                </c:pt>
                <c:pt idx="1033">
                  <c:v>27.162999999999997</c:v>
                </c:pt>
                <c:pt idx="1034">
                  <c:v>28.499999999999996</c:v>
                </c:pt>
                <c:pt idx="1035">
                  <c:v>29.025000000000002</c:v>
                </c:pt>
                <c:pt idx="1036">
                  <c:v>30.049999999999997</c:v>
                </c:pt>
                <c:pt idx="1037">
                  <c:v>30.963000000000001</c:v>
                </c:pt>
                <c:pt idx="1038">
                  <c:v>31.280999999999999</c:v>
                </c:pt>
                <c:pt idx="1039">
                  <c:v>32.524999999999999</c:v>
                </c:pt>
                <c:pt idx="1040">
                  <c:v>32.75</c:v>
                </c:pt>
                <c:pt idx="1041">
                  <c:v>32.881</c:v>
                </c:pt>
                <c:pt idx="1042">
                  <c:v>33.324999999999996</c:v>
                </c:pt>
                <c:pt idx="1043">
                  <c:v>34.119</c:v>
                </c:pt>
                <c:pt idx="1044">
                  <c:v>33.713000000000001</c:v>
                </c:pt>
                <c:pt idx="1045">
                  <c:v>33.494</c:v>
                </c:pt>
                <c:pt idx="1046">
                  <c:v>33.406000000000006</c:v>
                </c:pt>
                <c:pt idx="1047">
                  <c:v>33.381</c:v>
                </c:pt>
                <c:pt idx="1048">
                  <c:v>32.950000000000003</c:v>
                </c:pt>
                <c:pt idx="1049">
                  <c:v>33.788000000000004</c:v>
                </c:pt>
                <c:pt idx="1050">
                  <c:v>33.312999999999995</c:v>
                </c:pt>
                <c:pt idx="1051">
                  <c:v>33.424999999999997</c:v>
                </c:pt>
                <c:pt idx="1052">
                  <c:v>33.863</c:v>
                </c:pt>
                <c:pt idx="1053">
                  <c:v>32.930999999999997</c:v>
                </c:pt>
                <c:pt idx="1054">
                  <c:v>33.244</c:v>
                </c:pt>
                <c:pt idx="1055">
                  <c:v>32.75</c:v>
                </c:pt>
                <c:pt idx="1056">
                  <c:v>33.744</c:v>
                </c:pt>
                <c:pt idx="1057">
                  <c:v>33.768999999999998</c:v>
                </c:pt>
                <c:pt idx="1058">
                  <c:v>33.219000000000001</c:v>
                </c:pt>
                <c:pt idx="1059">
                  <c:v>32.924999999999997</c:v>
                </c:pt>
                <c:pt idx="1060">
                  <c:v>32.375</c:v>
                </c:pt>
                <c:pt idx="1061">
                  <c:v>32.738</c:v>
                </c:pt>
                <c:pt idx="1062">
                  <c:v>32.518999999999998</c:v>
                </c:pt>
                <c:pt idx="1063">
                  <c:v>32.475000000000001</c:v>
                </c:pt>
                <c:pt idx="1064">
                  <c:v>32.494</c:v>
                </c:pt>
                <c:pt idx="1065">
                  <c:v>32.844000000000001</c:v>
                </c:pt>
                <c:pt idx="1066">
                  <c:v>32.606000000000002</c:v>
                </c:pt>
                <c:pt idx="1067">
                  <c:v>32.405999999999999</c:v>
                </c:pt>
                <c:pt idx="1068">
                  <c:v>32.744</c:v>
                </c:pt>
                <c:pt idx="1069">
                  <c:v>32.056000000000004</c:v>
                </c:pt>
                <c:pt idx="1070">
                  <c:v>32.088000000000001</c:v>
                </c:pt>
                <c:pt idx="1071">
                  <c:v>32.218999999999994</c:v>
                </c:pt>
                <c:pt idx="1072">
                  <c:v>31.206</c:v>
                </c:pt>
                <c:pt idx="1073">
                  <c:v>30.681000000000004</c:v>
                </c:pt>
                <c:pt idx="1074">
                  <c:v>30.85</c:v>
                </c:pt>
                <c:pt idx="1075">
                  <c:v>31.075000000000003</c:v>
                </c:pt>
                <c:pt idx="1076">
                  <c:v>31.524999999999999</c:v>
                </c:pt>
                <c:pt idx="1077">
                  <c:v>30.025000000000002</c:v>
                </c:pt>
                <c:pt idx="1078">
                  <c:v>30.843999999999998</c:v>
                </c:pt>
                <c:pt idx="1079">
                  <c:v>30.681000000000004</c:v>
                </c:pt>
                <c:pt idx="1080">
                  <c:v>31.225000000000001</c:v>
                </c:pt>
                <c:pt idx="1081">
                  <c:v>28.419</c:v>
                </c:pt>
                <c:pt idx="1082">
                  <c:v>26.988</c:v>
                </c:pt>
                <c:pt idx="1083">
                  <c:v>25.206</c:v>
                </c:pt>
                <c:pt idx="1084">
                  <c:v>24.65</c:v>
                </c:pt>
                <c:pt idx="1085">
                  <c:v>23.669</c:v>
                </c:pt>
                <c:pt idx="1086">
                  <c:v>24.2</c:v>
                </c:pt>
                <c:pt idx="1087">
                  <c:v>22.606000000000002</c:v>
                </c:pt>
                <c:pt idx="1088">
                  <c:v>21.188000000000002</c:v>
                </c:pt>
                <c:pt idx="1089">
                  <c:v>20.818999999999999</c:v>
                </c:pt>
                <c:pt idx="1090">
                  <c:v>19.181000000000001</c:v>
                </c:pt>
                <c:pt idx="1091">
                  <c:v>18.925000000000001</c:v>
                </c:pt>
                <c:pt idx="1092">
                  <c:v>18.113</c:v>
                </c:pt>
                <c:pt idx="1093">
                  <c:v>12.159000000000001</c:v>
                </c:pt>
                <c:pt idx="1094">
                  <c:v>12.316000000000001</c:v>
                </c:pt>
                <c:pt idx="1095">
                  <c:v>11.663</c:v>
                </c:pt>
                <c:pt idx="1096">
                  <c:v>12.156000000000001</c:v>
                </c:pt>
                <c:pt idx="1097">
                  <c:v>11.405999999999999</c:v>
                </c:pt>
                <c:pt idx="1098">
                  <c:v>11.587999999999999</c:v>
                </c:pt>
                <c:pt idx="1099">
                  <c:v>11.181000000000001</c:v>
                </c:pt>
                <c:pt idx="1100">
                  <c:v>10.081</c:v>
                </c:pt>
                <c:pt idx="1101">
                  <c:v>9.375</c:v>
                </c:pt>
                <c:pt idx="1102">
                  <c:v>8.8629999999999995</c:v>
                </c:pt>
                <c:pt idx="1103">
                  <c:v>8.9779999999999998</c:v>
                </c:pt>
                <c:pt idx="1104">
                  <c:v>8.8810000000000002</c:v>
                </c:pt>
                <c:pt idx="1105">
                  <c:v>8.2189999999999994</c:v>
                </c:pt>
                <c:pt idx="1106">
                  <c:v>8.5309999999999988</c:v>
                </c:pt>
                <c:pt idx="1107">
                  <c:v>8.6310000000000002</c:v>
                </c:pt>
                <c:pt idx="1108">
                  <c:v>8.0879999999999992</c:v>
                </c:pt>
                <c:pt idx="1109">
                  <c:v>8.0750000000000011</c:v>
                </c:pt>
                <c:pt idx="1110">
                  <c:v>8.2809999999999988</c:v>
                </c:pt>
                <c:pt idx="1111">
                  <c:v>8.0410000000000004</c:v>
                </c:pt>
                <c:pt idx="1112">
                  <c:v>8.2809999999999988</c:v>
                </c:pt>
                <c:pt idx="1113">
                  <c:v>8</c:v>
                </c:pt>
                <c:pt idx="1114">
                  <c:v>8.2750000000000004</c:v>
                </c:pt>
                <c:pt idx="1115">
                  <c:v>8.2379999999999995</c:v>
                </c:pt>
                <c:pt idx="1116">
                  <c:v>7.55</c:v>
                </c:pt>
                <c:pt idx="1117">
                  <c:v>8.6499999999999986</c:v>
                </c:pt>
                <c:pt idx="1118">
                  <c:v>8.7200000000000006</c:v>
                </c:pt>
                <c:pt idx="1119">
                  <c:v>8.9</c:v>
                </c:pt>
                <c:pt idx="1120">
                  <c:v>8.8379999999999992</c:v>
                </c:pt>
                <c:pt idx="1121">
                  <c:v>8.9130000000000003</c:v>
                </c:pt>
                <c:pt idx="1122">
                  <c:v>8.2750000000000004</c:v>
                </c:pt>
                <c:pt idx="1123">
                  <c:v>8.2809999999999988</c:v>
                </c:pt>
                <c:pt idx="1124">
                  <c:v>8.0909999999999993</c:v>
                </c:pt>
                <c:pt idx="1125">
                  <c:v>8.552999999999999</c:v>
                </c:pt>
                <c:pt idx="1126">
                  <c:v>8.1879999999999988</c:v>
                </c:pt>
                <c:pt idx="1127">
                  <c:v>6.25</c:v>
                </c:pt>
                <c:pt idx="1128">
                  <c:v>6.1</c:v>
                </c:pt>
                <c:pt idx="1129">
                  <c:v>7.2379999999999995</c:v>
                </c:pt>
                <c:pt idx="1130">
                  <c:v>6.1879999999999997</c:v>
                </c:pt>
                <c:pt idx="1131">
                  <c:v>5.9630000000000001</c:v>
                </c:pt>
                <c:pt idx="1132">
                  <c:v>6.1189999999999998</c:v>
                </c:pt>
                <c:pt idx="1133">
                  <c:v>7.3029999999999999</c:v>
                </c:pt>
                <c:pt idx="1134">
                  <c:v>7.6630000000000003</c:v>
                </c:pt>
                <c:pt idx="1135">
                  <c:v>7.95</c:v>
                </c:pt>
                <c:pt idx="1136">
                  <c:v>7.0749999999999993</c:v>
                </c:pt>
                <c:pt idx="1137">
                  <c:v>7.0629999999999997</c:v>
                </c:pt>
                <c:pt idx="1138">
                  <c:v>7.4690000000000003</c:v>
                </c:pt>
                <c:pt idx="1139">
                  <c:v>9.4939999999999998</c:v>
                </c:pt>
                <c:pt idx="1140">
                  <c:v>9.9939999999999998</c:v>
                </c:pt>
                <c:pt idx="1141">
                  <c:v>9.5689999999999991</c:v>
                </c:pt>
                <c:pt idx="1142">
                  <c:v>9.1689999999999987</c:v>
                </c:pt>
                <c:pt idx="1143">
                  <c:v>9.3940000000000001</c:v>
                </c:pt>
                <c:pt idx="1144">
                  <c:v>9.2939999999999987</c:v>
                </c:pt>
                <c:pt idx="1145">
                  <c:v>8.7940000000000005</c:v>
                </c:pt>
                <c:pt idx="1146">
                  <c:v>9.1189999999999998</c:v>
                </c:pt>
                <c:pt idx="1147">
                  <c:v>8.4939999999999998</c:v>
                </c:pt>
                <c:pt idx="1148">
                  <c:v>8.6749999999999989</c:v>
                </c:pt>
                <c:pt idx="1149">
                  <c:v>9.8129999999999988</c:v>
                </c:pt>
                <c:pt idx="1150">
                  <c:v>10.299999999999999</c:v>
                </c:pt>
                <c:pt idx="1151">
                  <c:v>9.7000000000000011</c:v>
                </c:pt>
                <c:pt idx="1152">
                  <c:v>9.6</c:v>
                </c:pt>
                <c:pt idx="1153">
                  <c:v>10</c:v>
                </c:pt>
                <c:pt idx="1154">
                  <c:v>10</c:v>
                </c:pt>
                <c:pt idx="1155">
                  <c:v>9.8000000000000007</c:v>
                </c:pt>
                <c:pt idx="1156">
                  <c:v>9.6</c:v>
                </c:pt>
                <c:pt idx="1157">
                  <c:v>10.169</c:v>
                </c:pt>
                <c:pt idx="1158">
                  <c:v>9.875</c:v>
                </c:pt>
                <c:pt idx="1159">
                  <c:v>9.6059999999999999</c:v>
                </c:pt>
                <c:pt idx="1160">
                  <c:v>10.131</c:v>
                </c:pt>
                <c:pt idx="1161">
                  <c:v>10.406000000000001</c:v>
                </c:pt>
                <c:pt idx="1162">
                  <c:v>10.506</c:v>
                </c:pt>
                <c:pt idx="1163">
                  <c:v>9.875</c:v>
                </c:pt>
                <c:pt idx="1164">
                  <c:v>10.145</c:v>
                </c:pt>
                <c:pt idx="1165">
                  <c:v>10.475</c:v>
                </c:pt>
                <c:pt idx="1166">
                  <c:v>10.174999999999999</c:v>
                </c:pt>
                <c:pt idx="1167">
                  <c:v>10.406000000000001</c:v>
                </c:pt>
                <c:pt idx="1168">
                  <c:v>10.588000000000001</c:v>
                </c:pt>
                <c:pt idx="1169">
                  <c:v>10.788</c:v>
                </c:pt>
                <c:pt idx="1170">
                  <c:v>10.75</c:v>
                </c:pt>
                <c:pt idx="1171">
                  <c:v>10.775</c:v>
                </c:pt>
                <c:pt idx="1172">
                  <c:v>11.325000000000001</c:v>
                </c:pt>
                <c:pt idx="1173">
                  <c:v>10.824999999999999</c:v>
                </c:pt>
                <c:pt idx="1174">
                  <c:v>10.424999999999999</c:v>
                </c:pt>
                <c:pt idx="1175">
                  <c:v>10.975</c:v>
                </c:pt>
                <c:pt idx="1176">
                  <c:v>10.824999999999999</c:v>
                </c:pt>
                <c:pt idx="1177">
                  <c:v>10.824999999999999</c:v>
                </c:pt>
                <c:pt idx="1178">
                  <c:v>10.438000000000001</c:v>
                </c:pt>
                <c:pt idx="1179">
                  <c:v>10.4</c:v>
                </c:pt>
                <c:pt idx="1180">
                  <c:v>9.75</c:v>
                </c:pt>
                <c:pt idx="1181">
                  <c:v>9.2379999999999995</c:v>
                </c:pt>
                <c:pt idx="1182">
                  <c:v>8.8629999999999995</c:v>
                </c:pt>
                <c:pt idx="1183">
                  <c:v>8.8629999999999995</c:v>
                </c:pt>
                <c:pt idx="1184">
                  <c:v>8.4130000000000003</c:v>
                </c:pt>
                <c:pt idx="1185">
                  <c:v>8.0129999999999999</c:v>
                </c:pt>
                <c:pt idx="1186">
                  <c:v>7.0629999999999997</c:v>
                </c:pt>
                <c:pt idx="1187">
                  <c:v>8.5630000000000006</c:v>
                </c:pt>
                <c:pt idx="1188">
                  <c:v>8.4629999999999992</c:v>
                </c:pt>
                <c:pt idx="1189">
                  <c:v>9.463000000000001</c:v>
                </c:pt>
                <c:pt idx="1190">
                  <c:v>8.875</c:v>
                </c:pt>
                <c:pt idx="1191">
                  <c:v>8.875</c:v>
                </c:pt>
                <c:pt idx="1192">
                  <c:v>9.2249999999999996</c:v>
                </c:pt>
                <c:pt idx="1193">
                  <c:v>9.7379999999999995</c:v>
                </c:pt>
                <c:pt idx="1194">
                  <c:v>9.375</c:v>
                </c:pt>
                <c:pt idx="1195">
                  <c:v>7.6439999999999992</c:v>
                </c:pt>
                <c:pt idx="1196">
                  <c:v>8.7749999999999986</c:v>
                </c:pt>
                <c:pt idx="1197">
                  <c:v>9.3630000000000013</c:v>
                </c:pt>
                <c:pt idx="1198">
                  <c:v>10.125</c:v>
                </c:pt>
                <c:pt idx="1199">
                  <c:v>10.269</c:v>
                </c:pt>
                <c:pt idx="1200">
                  <c:v>10.194000000000001</c:v>
                </c:pt>
                <c:pt idx="1201">
                  <c:v>10.656000000000001</c:v>
                </c:pt>
                <c:pt idx="1202">
                  <c:v>10.256</c:v>
                </c:pt>
                <c:pt idx="1203">
                  <c:v>10.731</c:v>
                </c:pt>
                <c:pt idx="1204">
                  <c:v>10.95</c:v>
                </c:pt>
                <c:pt idx="1205">
                  <c:v>10.981</c:v>
                </c:pt>
                <c:pt idx="1206">
                  <c:v>10.956000000000001</c:v>
                </c:pt>
                <c:pt idx="1207">
                  <c:v>12.263</c:v>
                </c:pt>
                <c:pt idx="1208">
                  <c:v>11.437999999999999</c:v>
                </c:pt>
                <c:pt idx="1209">
                  <c:v>12.463000000000001</c:v>
                </c:pt>
                <c:pt idx="1210">
                  <c:v>12.913</c:v>
                </c:pt>
                <c:pt idx="1211">
                  <c:v>13.187999999999999</c:v>
                </c:pt>
                <c:pt idx="1212">
                  <c:v>13.319000000000001</c:v>
                </c:pt>
                <c:pt idx="1213">
                  <c:v>13.456000000000001</c:v>
                </c:pt>
                <c:pt idx="1214">
                  <c:v>13.156000000000001</c:v>
                </c:pt>
                <c:pt idx="1215">
                  <c:v>13.131</c:v>
                </c:pt>
                <c:pt idx="1216">
                  <c:v>13.125</c:v>
                </c:pt>
                <c:pt idx="1217">
                  <c:v>13.05</c:v>
                </c:pt>
                <c:pt idx="1218">
                  <c:v>12.950000000000001</c:v>
                </c:pt>
                <c:pt idx="1219">
                  <c:v>13.15</c:v>
                </c:pt>
                <c:pt idx="1220">
                  <c:v>12.65</c:v>
                </c:pt>
                <c:pt idx="1221">
                  <c:v>12.55</c:v>
                </c:pt>
                <c:pt idx="1222">
                  <c:v>13.106000000000002</c:v>
                </c:pt>
                <c:pt idx="1223">
                  <c:v>13.331000000000001</c:v>
                </c:pt>
                <c:pt idx="1224">
                  <c:v>13.05</c:v>
                </c:pt>
                <c:pt idx="1225">
                  <c:v>12.562999999999999</c:v>
                </c:pt>
                <c:pt idx="1226">
                  <c:v>13.288</c:v>
                </c:pt>
                <c:pt idx="1227">
                  <c:v>13.263</c:v>
                </c:pt>
                <c:pt idx="1228">
                  <c:v>13.062999999999999</c:v>
                </c:pt>
                <c:pt idx="1229">
                  <c:v>12.962999999999999</c:v>
                </c:pt>
                <c:pt idx="1230">
                  <c:v>12.363</c:v>
                </c:pt>
                <c:pt idx="1231">
                  <c:v>11.663</c:v>
                </c:pt>
                <c:pt idx="1232">
                  <c:v>11.788</c:v>
                </c:pt>
                <c:pt idx="1233">
                  <c:v>12.218999999999999</c:v>
                </c:pt>
                <c:pt idx="1234">
                  <c:v>12.044</c:v>
                </c:pt>
                <c:pt idx="1235">
                  <c:v>11.413</c:v>
                </c:pt>
                <c:pt idx="1236">
                  <c:v>10.838000000000001</c:v>
                </c:pt>
                <c:pt idx="1237">
                  <c:v>12.156000000000001</c:v>
                </c:pt>
                <c:pt idx="1238">
                  <c:v>12.906000000000001</c:v>
                </c:pt>
                <c:pt idx="1239">
                  <c:v>12.806000000000001</c:v>
                </c:pt>
                <c:pt idx="1240">
                  <c:v>13.238</c:v>
                </c:pt>
                <c:pt idx="1241">
                  <c:v>12.638</c:v>
                </c:pt>
                <c:pt idx="1242">
                  <c:v>12.388</c:v>
                </c:pt>
                <c:pt idx="1243">
                  <c:v>13.038</c:v>
                </c:pt>
                <c:pt idx="1244">
                  <c:v>13.138</c:v>
                </c:pt>
                <c:pt idx="1245">
                  <c:v>12.806000000000001</c:v>
                </c:pt>
                <c:pt idx="1246">
                  <c:v>12.956000000000001</c:v>
                </c:pt>
                <c:pt idx="1247">
                  <c:v>12.906000000000001</c:v>
                </c:pt>
                <c:pt idx="1248">
                  <c:v>13.187999999999999</c:v>
                </c:pt>
                <c:pt idx="1249">
                  <c:v>12.338000000000001</c:v>
                </c:pt>
                <c:pt idx="1250">
                  <c:v>12.568999999999999</c:v>
                </c:pt>
                <c:pt idx="1251">
                  <c:v>11.600000000000001</c:v>
                </c:pt>
                <c:pt idx="1252">
                  <c:v>11.25</c:v>
                </c:pt>
                <c:pt idx="1253">
                  <c:v>11.562999999999999</c:v>
                </c:pt>
                <c:pt idx="1254">
                  <c:v>11.05</c:v>
                </c:pt>
                <c:pt idx="1255">
                  <c:v>10.613</c:v>
                </c:pt>
                <c:pt idx="1256">
                  <c:v>11.638</c:v>
                </c:pt>
                <c:pt idx="1257">
                  <c:v>10.288</c:v>
                </c:pt>
                <c:pt idx="1258">
                  <c:v>10.688000000000001</c:v>
                </c:pt>
                <c:pt idx="1259">
                  <c:v>11.388</c:v>
                </c:pt>
                <c:pt idx="1260">
                  <c:v>11.238</c:v>
                </c:pt>
                <c:pt idx="1261">
                  <c:v>11.799999999999999</c:v>
                </c:pt>
                <c:pt idx="1262">
                  <c:v>13</c:v>
                </c:pt>
                <c:pt idx="1263">
                  <c:v>12.069000000000001</c:v>
                </c:pt>
                <c:pt idx="1264">
                  <c:v>13.169</c:v>
                </c:pt>
                <c:pt idx="1265">
                  <c:v>12.288</c:v>
                </c:pt>
                <c:pt idx="1266">
                  <c:v>13.575000000000001</c:v>
                </c:pt>
                <c:pt idx="1267">
                  <c:v>14.438000000000001</c:v>
                </c:pt>
                <c:pt idx="1268">
                  <c:v>13.788</c:v>
                </c:pt>
                <c:pt idx="1269">
                  <c:v>15.5</c:v>
                </c:pt>
                <c:pt idx="1270">
                  <c:v>15.687999999999999</c:v>
                </c:pt>
                <c:pt idx="1271">
                  <c:v>16.850000000000001</c:v>
                </c:pt>
                <c:pt idx="1272">
                  <c:v>16.950000000000003</c:v>
                </c:pt>
                <c:pt idx="1273">
                  <c:v>18.063000000000002</c:v>
                </c:pt>
                <c:pt idx="1274">
                  <c:v>18.687999999999999</c:v>
                </c:pt>
                <c:pt idx="1275">
                  <c:v>19.3</c:v>
                </c:pt>
                <c:pt idx="1276">
                  <c:v>20.088000000000001</c:v>
                </c:pt>
                <c:pt idx="1277">
                  <c:v>20.213000000000001</c:v>
                </c:pt>
                <c:pt idx="1278">
                  <c:v>22.187999999999999</c:v>
                </c:pt>
                <c:pt idx="1279">
                  <c:v>23.474999999999998</c:v>
                </c:pt>
                <c:pt idx="1280">
                  <c:v>23.75</c:v>
                </c:pt>
                <c:pt idx="1281">
                  <c:v>24.125</c:v>
                </c:pt>
                <c:pt idx="1282">
                  <c:v>24.837999999999997</c:v>
                </c:pt>
                <c:pt idx="1283">
                  <c:v>25.6</c:v>
                </c:pt>
                <c:pt idx="1284">
                  <c:v>26.168999999999997</c:v>
                </c:pt>
                <c:pt idx="1285">
                  <c:v>26.437999999999999</c:v>
                </c:pt>
                <c:pt idx="1286">
                  <c:v>26.574999999999999</c:v>
                </c:pt>
                <c:pt idx="1287">
                  <c:v>26.824999999999999</c:v>
                </c:pt>
                <c:pt idx="1288">
                  <c:v>26.588000000000001</c:v>
                </c:pt>
                <c:pt idx="1289">
                  <c:v>26.912999999999997</c:v>
                </c:pt>
                <c:pt idx="1290">
                  <c:v>27.062999999999999</c:v>
                </c:pt>
                <c:pt idx="1291">
                  <c:v>26.988</c:v>
                </c:pt>
                <c:pt idx="1292">
                  <c:v>27.838000000000001</c:v>
                </c:pt>
                <c:pt idx="1293">
                  <c:v>28.413</c:v>
                </c:pt>
                <c:pt idx="1294">
                  <c:v>29.049999999999997</c:v>
                </c:pt>
                <c:pt idx="1295">
                  <c:v>29.425000000000001</c:v>
                </c:pt>
                <c:pt idx="1296">
                  <c:v>30.225000000000001</c:v>
                </c:pt>
                <c:pt idx="1297">
                  <c:v>30.587999999999997</c:v>
                </c:pt>
                <c:pt idx="1298">
                  <c:v>30.675000000000001</c:v>
                </c:pt>
                <c:pt idx="1299">
                  <c:v>30.887999999999998</c:v>
                </c:pt>
                <c:pt idx="1300">
                  <c:v>30.913</c:v>
                </c:pt>
                <c:pt idx="1301">
                  <c:v>30.75</c:v>
                </c:pt>
                <c:pt idx="1302">
                  <c:v>31.274999999999999</c:v>
                </c:pt>
                <c:pt idx="1303">
                  <c:v>31.8</c:v>
                </c:pt>
                <c:pt idx="1304">
                  <c:v>31.574999999999996</c:v>
                </c:pt>
                <c:pt idx="1305">
                  <c:v>31.813000000000002</c:v>
                </c:pt>
                <c:pt idx="1306">
                  <c:v>31.538</c:v>
                </c:pt>
                <c:pt idx="1307">
                  <c:v>31.1</c:v>
                </c:pt>
                <c:pt idx="1308">
                  <c:v>31.1</c:v>
                </c:pt>
                <c:pt idx="1309">
                  <c:v>32.5</c:v>
                </c:pt>
                <c:pt idx="1310">
                  <c:v>33.85</c:v>
                </c:pt>
                <c:pt idx="1311">
                  <c:v>34.512999999999998</c:v>
                </c:pt>
                <c:pt idx="1312">
                  <c:v>35.774999999999999</c:v>
                </c:pt>
                <c:pt idx="1313">
                  <c:v>36.65</c:v>
                </c:pt>
                <c:pt idx="1314">
                  <c:v>36.449999999999996</c:v>
                </c:pt>
                <c:pt idx="1315">
                  <c:v>37.9</c:v>
                </c:pt>
                <c:pt idx="1316">
                  <c:v>37.488</c:v>
                </c:pt>
                <c:pt idx="1317">
                  <c:v>38.15</c:v>
                </c:pt>
                <c:pt idx="1318">
                  <c:v>38.224999999999994</c:v>
                </c:pt>
                <c:pt idx="1319">
                  <c:v>36.838000000000001</c:v>
                </c:pt>
                <c:pt idx="1320">
                  <c:v>36.950000000000003</c:v>
                </c:pt>
                <c:pt idx="1321">
                  <c:v>37.200000000000003</c:v>
                </c:pt>
                <c:pt idx="1322">
                  <c:v>37.188000000000002</c:v>
                </c:pt>
                <c:pt idx="1323">
                  <c:v>37.175000000000004</c:v>
                </c:pt>
                <c:pt idx="1324">
                  <c:v>38.200000000000003</c:v>
                </c:pt>
                <c:pt idx="1325">
                  <c:v>39.512999999999998</c:v>
                </c:pt>
                <c:pt idx="1326">
                  <c:v>39.938000000000002</c:v>
                </c:pt>
                <c:pt idx="1327">
                  <c:v>41.338000000000001</c:v>
                </c:pt>
                <c:pt idx="1328">
                  <c:v>40.838000000000001</c:v>
                </c:pt>
                <c:pt idx="1329">
                  <c:v>41.375</c:v>
                </c:pt>
                <c:pt idx="1330">
                  <c:v>42.35</c:v>
                </c:pt>
                <c:pt idx="1331">
                  <c:v>41</c:v>
                </c:pt>
                <c:pt idx="1332">
                  <c:v>38.75</c:v>
                </c:pt>
                <c:pt idx="1333">
                  <c:v>41.138000000000005</c:v>
                </c:pt>
                <c:pt idx="1334">
                  <c:v>42.588000000000001</c:v>
                </c:pt>
                <c:pt idx="1335">
                  <c:v>44.625</c:v>
                </c:pt>
                <c:pt idx="1336">
                  <c:v>43.9</c:v>
                </c:pt>
                <c:pt idx="1337">
                  <c:v>45.625</c:v>
                </c:pt>
                <c:pt idx="1338">
                  <c:v>46.150000000000006</c:v>
                </c:pt>
                <c:pt idx="1339">
                  <c:v>46.174999999999997</c:v>
                </c:pt>
                <c:pt idx="1340">
                  <c:v>45.074999999999996</c:v>
                </c:pt>
                <c:pt idx="1341">
                  <c:v>45.300000000000004</c:v>
                </c:pt>
                <c:pt idx="1342">
                  <c:v>45.300000000000004</c:v>
                </c:pt>
                <c:pt idx="1343">
                  <c:v>45.824999999999996</c:v>
                </c:pt>
                <c:pt idx="1344">
                  <c:v>51.524999999999999</c:v>
                </c:pt>
                <c:pt idx="1345">
                  <c:v>54.75</c:v>
                </c:pt>
                <c:pt idx="1346">
                  <c:v>57.8</c:v>
                </c:pt>
                <c:pt idx="1347">
                  <c:v>62.763000000000005</c:v>
                </c:pt>
                <c:pt idx="1348">
                  <c:v>65.238</c:v>
                </c:pt>
                <c:pt idx="1349">
                  <c:v>68.313000000000002</c:v>
                </c:pt>
                <c:pt idx="1350">
                  <c:v>70.363</c:v>
                </c:pt>
                <c:pt idx="1351">
                  <c:v>72</c:v>
                </c:pt>
                <c:pt idx="1352">
                  <c:v>74.050000000000011</c:v>
                </c:pt>
                <c:pt idx="1353">
                  <c:v>74.625</c:v>
                </c:pt>
                <c:pt idx="1354">
                  <c:v>76.775000000000006</c:v>
                </c:pt>
                <c:pt idx="1355">
                  <c:v>78.325000000000003</c:v>
                </c:pt>
                <c:pt idx="1356">
                  <c:v>79.488</c:v>
                </c:pt>
                <c:pt idx="1357">
                  <c:v>79.188000000000002</c:v>
                </c:pt>
                <c:pt idx="1358">
                  <c:v>82.325000000000003</c:v>
                </c:pt>
                <c:pt idx="1359">
                  <c:v>83.2</c:v>
                </c:pt>
                <c:pt idx="1360">
                  <c:v>84.037999999999997</c:v>
                </c:pt>
                <c:pt idx="1361">
                  <c:v>85.974999999999994</c:v>
                </c:pt>
                <c:pt idx="1362">
                  <c:v>87.45</c:v>
                </c:pt>
                <c:pt idx="1363">
                  <c:v>88.988</c:v>
                </c:pt>
                <c:pt idx="1364">
                  <c:v>89.787999999999997</c:v>
                </c:pt>
                <c:pt idx="1365">
                  <c:v>90.4</c:v>
                </c:pt>
                <c:pt idx="1366">
                  <c:v>90.263000000000005</c:v>
                </c:pt>
                <c:pt idx="1367">
                  <c:v>90.588000000000008</c:v>
                </c:pt>
                <c:pt idx="1368">
                  <c:v>91.488</c:v>
                </c:pt>
                <c:pt idx="1369">
                  <c:v>92.05</c:v>
                </c:pt>
                <c:pt idx="1370">
                  <c:v>92.988</c:v>
                </c:pt>
                <c:pt idx="1371">
                  <c:v>94.075000000000003</c:v>
                </c:pt>
                <c:pt idx="1372">
                  <c:v>92.924999999999997</c:v>
                </c:pt>
                <c:pt idx="1373">
                  <c:v>93.125</c:v>
                </c:pt>
                <c:pt idx="1374">
                  <c:v>93.174999999999997</c:v>
                </c:pt>
                <c:pt idx="1375">
                  <c:v>94.388000000000005</c:v>
                </c:pt>
                <c:pt idx="1376">
                  <c:v>93.888000000000005</c:v>
                </c:pt>
                <c:pt idx="1377">
                  <c:v>94.293999999999997</c:v>
                </c:pt>
                <c:pt idx="1378">
                  <c:v>94.394000000000005</c:v>
                </c:pt>
                <c:pt idx="1379">
                  <c:v>95.488</c:v>
                </c:pt>
                <c:pt idx="1380">
                  <c:v>97.387999999999991</c:v>
                </c:pt>
                <c:pt idx="1381">
                  <c:v>97.850000000000009</c:v>
                </c:pt>
                <c:pt idx="1382">
                  <c:v>97.8</c:v>
                </c:pt>
                <c:pt idx="1383">
                  <c:v>99.988</c:v>
                </c:pt>
                <c:pt idx="1384">
                  <c:v>98.850000000000009</c:v>
                </c:pt>
                <c:pt idx="1385">
                  <c:v>98.724999999999994</c:v>
                </c:pt>
                <c:pt idx="1386">
                  <c:v>99.019000000000005</c:v>
                </c:pt>
                <c:pt idx="1387">
                  <c:v>100.38100000000001</c:v>
                </c:pt>
                <c:pt idx="1388">
                  <c:v>99.688000000000002</c:v>
                </c:pt>
                <c:pt idx="1389">
                  <c:v>106.74999999999999</c:v>
                </c:pt>
                <c:pt idx="1390">
                  <c:v>106.83800000000001</c:v>
                </c:pt>
                <c:pt idx="1391">
                  <c:v>107.67500000000001</c:v>
                </c:pt>
                <c:pt idx="1392">
                  <c:v>107.76300000000001</c:v>
                </c:pt>
                <c:pt idx="1393">
                  <c:v>107.2</c:v>
                </c:pt>
                <c:pt idx="1394">
                  <c:v>106.39400000000001</c:v>
                </c:pt>
                <c:pt idx="1395">
                  <c:v>107.22499999999999</c:v>
                </c:pt>
                <c:pt idx="1396">
                  <c:v>105.05</c:v>
                </c:pt>
                <c:pt idx="1397">
                  <c:v>102.85</c:v>
                </c:pt>
                <c:pt idx="1398">
                  <c:v>103.77499999999999</c:v>
                </c:pt>
                <c:pt idx="1399">
                  <c:v>102.363</c:v>
                </c:pt>
                <c:pt idx="1400">
                  <c:v>101.57499999999999</c:v>
                </c:pt>
                <c:pt idx="1401">
                  <c:v>101.925</c:v>
                </c:pt>
                <c:pt idx="1402">
                  <c:v>101.688</c:v>
                </c:pt>
                <c:pt idx="1403">
                  <c:v>101.42500000000001</c:v>
                </c:pt>
                <c:pt idx="1404">
                  <c:v>101.375</c:v>
                </c:pt>
                <c:pt idx="1405">
                  <c:v>101.25</c:v>
                </c:pt>
                <c:pt idx="1406">
                  <c:v>101.27500000000001</c:v>
                </c:pt>
                <c:pt idx="1407">
                  <c:v>101.97499999999999</c:v>
                </c:pt>
                <c:pt idx="1408">
                  <c:v>101.06299999999999</c:v>
                </c:pt>
                <c:pt idx="1409">
                  <c:v>98.724999999999994</c:v>
                </c:pt>
                <c:pt idx="1410">
                  <c:v>97.763000000000005</c:v>
                </c:pt>
                <c:pt idx="1411">
                  <c:v>97.763000000000005</c:v>
                </c:pt>
                <c:pt idx="1412">
                  <c:v>96.95</c:v>
                </c:pt>
                <c:pt idx="1413">
                  <c:v>96.887999999999991</c:v>
                </c:pt>
                <c:pt idx="1414">
                  <c:v>96.425000000000011</c:v>
                </c:pt>
                <c:pt idx="1415">
                  <c:v>96.037999999999997</c:v>
                </c:pt>
                <c:pt idx="1416">
                  <c:v>95.763000000000005</c:v>
                </c:pt>
                <c:pt idx="1417">
                  <c:v>98.375</c:v>
                </c:pt>
                <c:pt idx="1418">
                  <c:v>97.575000000000003</c:v>
                </c:pt>
                <c:pt idx="1419">
                  <c:v>97.462999999999994</c:v>
                </c:pt>
                <c:pt idx="1420">
                  <c:v>98.724999999999994</c:v>
                </c:pt>
                <c:pt idx="1421">
                  <c:v>97.5</c:v>
                </c:pt>
                <c:pt idx="1422">
                  <c:v>91.837999999999994</c:v>
                </c:pt>
                <c:pt idx="1423">
                  <c:v>93.75</c:v>
                </c:pt>
                <c:pt idx="1424">
                  <c:v>94.988</c:v>
                </c:pt>
                <c:pt idx="1425">
                  <c:v>95.837999999999994</c:v>
                </c:pt>
                <c:pt idx="1426">
                  <c:v>94.174999999999997</c:v>
                </c:pt>
                <c:pt idx="1427">
                  <c:v>91.488</c:v>
                </c:pt>
                <c:pt idx="1428">
                  <c:v>93.537999999999997</c:v>
                </c:pt>
                <c:pt idx="1429">
                  <c:v>92.5</c:v>
                </c:pt>
                <c:pt idx="1430">
                  <c:v>93.2</c:v>
                </c:pt>
                <c:pt idx="1431">
                  <c:v>94.65</c:v>
                </c:pt>
                <c:pt idx="1432">
                  <c:v>95.35</c:v>
                </c:pt>
                <c:pt idx="1433">
                  <c:v>89.313000000000002</c:v>
                </c:pt>
                <c:pt idx="1434">
                  <c:v>90.95</c:v>
                </c:pt>
                <c:pt idx="1435">
                  <c:v>92.137999999999991</c:v>
                </c:pt>
                <c:pt idx="1436">
                  <c:v>98.5</c:v>
                </c:pt>
                <c:pt idx="1437">
                  <c:v>107.74999999999999</c:v>
                </c:pt>
                <c:pt idx="1438">
                  <c:v>116.72499999999999</c:v>
                </c:pt>
                <c:pt idx="1439">
                  <c:v>121.15</c:v>
                </c:pt>
                <c:pt idx="1440">
                  <c:v>123.32499999999999</c:v>
                </c:pt>
                <c:pt idx="1441">
                  <c:v>122.625</c:v>
                </c:pt>
                <c:pt idx="1442">
                  <c:v>122.44999999999999</c:v>
                </c:pt>
                <c:pt idx="1443">
                  <c:v>124.70000000000002</c:v>
                </c:pt>
                <c:pt idx="1444">
                  <c:v>121.15</c:v>
                </c:pt>
                <c:pt idx="1445">
                  <c:v>125.49999999999999</c:v>
                </c:pt>
                <c:pt idx="1446">
                  <c:v>127.57499999999999</c:v>
                </c:pt>
                <c:pt idx="1447">
                  <c:v>124.44999999999999</c:v>
                </c:pt>
                <c:pt idx="1448">
                  <c:v>126.25</c:v>
                </c:pt>
                <c:pt idx="1449">
                  <c:v>126.25</c:v>
                </c:pt>
                <c:pt idx="1450">
                  <c:v>124.37499999999999</c:v>
                </c:pt>
                <c:pt idx="1451">
                  <c:v>125.875</c:v>
                </c:pt>
                <c:pt idx="1452">
                  <c:v>129.15</c:v>
                </c:pt>
                <c:pt idx="1453">
                  <c:v>133.44999999999999</c:v>
                </c:pt>
                <c:pt idx="1454">
                  <c:v>138.15</c:v>
                </c:pt>
                <c:pt idx="1455">
                  <c:v>167.75</c:v>
                </c:pt>
                <c:pt idx="1456">
                  <c:v>154.07500000000002</c:v>
                </c:pt>
                <c:pt idx="1457">
                  <c:v>162.02500000000001</c:v>
                </c:pt>
                <c:pt idx="1458">
                  <c:v>173.42500000000001</c:v>
                </c:pt>
                <c:pt idx="1459">
                  <c:v>184.32500000000002</c:v>
                </c:pt>
                <c:pt idx="1460">
                  <c:v>191.67499999999998</c:v>
                </c:pt>
                <c:pt idx="1461">
                  <c:v>189.68799999999999</c:v>
                </c:pt>
                <c:pt idx="1462">
                  <c:v>190.16299999999998</c:v>
                </c:pt>
                <c:pt idx="1463">
                  <c:v>187.15</c:v>
                </c:pt>
                <c:pt idx="1464">
                  <c:v>185.07499999999999</c:v>
                </c:pt>
                <c:pt idx="1465">
                  <c:v>184.25</c:v>
                </c:pt>
                <c:pt idx="1466">
                  <c:v>182.8</c:v>
                </c:pt>
                <c:pt idx="1467">
                  <c:v>178.18799999999999</c:v>
                </c:pt>
                <c:pt idx="1468">
                  <c:v>178.29999999999998</c:v>
                </c:pt>
                <c:pt idx="1469">
                  <c:v>177.22500000000002</c:v>
                </c:pt>
                <c:pt idx="1470">
                  <c:v>177.67500000000001</c:v>
                </c:pt>
                <c:pt idx="1471">
                  <c:v>168.375</c:v>
                </c:pt>
                <c:pt idx="1472">
                  <c:v>169.9</c:v>
                </c:pt>
                <c:pt idx="1473">
                  <c:v>174.46299999999999</c:v>
                </c:pt>
                <c:pt idx="1474">
                  <c:v>172.04999999999998</c:v>
                </c:pt>
                <c:pt idx="1475">
                  <c:v>176</c:v>
                </c:pt>
                <c:pt idx="1476">
                  <c:v>175.52500000000001</c:v>
                </c:pt>
                <c:pt idx="1477">
                  <c:v>173.17499999999998</c:v>
                </c:pt>
                <c:pt idx="1478">
                  <c:v>159.82499999999999</c:v>
                </c:pt>
                <c:pt idx="1479">
                  <c:v>165.9</c:v>
                </c:pt>
                <c:pt idx="1480">
                  <c:v>171.70000000000002</c:v>
                </c:pt>
                <c:pt idx="1481">
                  <c:v>174</c:v>
                </c:pt>
                <c:pt idx="1482">
                  <c:v>175.8</c:v>
                </c:pt>
                <c:pt idx="1483">
                  <c:v>183.29999999999998</c:v>
                </c:pt>
                <c:pt idx="1484">
                  <c:v>192.47499999999999</c:v>
                </c:pt>
                <c:pt idx="1485">
                  <c:v>212.72500000000002</c:v>
                </c:pt>
                <c:pt idx="1486">
                  <c:v>222.77499999999998</c:v>
                </c:pt>
                <c:pt idx="1487">
                  <c:v>238.72499999999999</c:v>
                </c:pt>
                <c:pt idx="1488">
                  <c:v>254.2</c:v>
                </c:pt>
                <c:pt idx="1489">
                  <c:v>264.15000000000003</c:v>
                </c:pt>
                <c:pt idx="1490">
                  <c:v>261.64999999999998</c:v>
                </c:pt>
                <c:pt idx="1491">
                  <c:v>262.59999999999997</c:v>
                </c:pt>
                <c:pt idx="1492">
                  <c:v>260.82499999999999</c:v>
                </c:pt>
                <c:pt idx="1493">
                  <c:v>254.35</c:v>
                </c:pt>
                <c:pt idx="1494">
                  <c:v>253.42500000000001</c:v>
                </c:pt>
                <c:pt idx="1495">
                  <c:v>278.07499999999999</c:v>
                </c:pt>
                <c:pt idx="1496">
                  <c:v>290.32499999999999</c:v>
                </c:pt>
                <c:pt idx="1497">
                  <c:v>329.97500000000002</c:v>
                </c:pt>
                <c:pt idx="1498">
                  <c:v>339.5</c:v>
                </c:pt>
                <c:pt idx="1499">
                  <c:v>345.3</c:v>
                </c:pt>
                <c:pt idx="1500">
                  <c:v>344.5</c:v>
                </c:pt>
                <c:pt idx="1501">
                  <c:v>353.65000000000003</c:v>
                </c:pt>
                <c:pt idx="1502">
                  <c:v>364.42500000000001</c:v>
                </c:pt>
                <c:pt idx="1503">
                  <c:v>354.2</c:v>
                </c:pt>
                <c:pt idx="1504">
                  <c:v>324.72500000000002</c:v>
                </c:pt>
                <c:pt idx="1505">
                  <c:v>288.8</c:v>
                </c:pt>
                <c:pt idx="1506">
                  <c:v>287.82499999999999</c:v>
                </c:pt>
                <c:pt idx="1507">
                  <c:v>288.72499999999997</c:v>
                </c:pt>
                <c:pt idx="1508">
                  <c:v>270.25</c:v>
                </c:pt>
                <c:pt idx="1509">
                  <c:v>251.04999999999998</c:v>
                </c:pt>
                <c:pt idx="1510">
                  <c:v>231.9</c:v>
                </c:pt>
                <c:pt idx="1511">
                  <c:v>232.20000000000002</c:v>
                </c:pt>
                <c:pt idx="1512">
                  <c:v>207.58800000000002</c:v>
                </c:pt>
                <c:pt idx="1513">
                  <c:v>196.57500000000002</c:v>
                </c:pt>
                <c:pt idx="1514">
                  <c:v>166.52499999999998</c:v>
                </c:pt>
                <c:pt idx="1515">
                  <c:v>136.52500000000001</c:v>
                </c:pt>
                <c:pt idx="1516">
                  <c:v>129.05000000000001</c:v>
                </c:pt>
                <c:pt idx="1517">
                  <c:v>127.49999999999999</c:v>
                </c:pt>
                <c:pt idx="1518">
                  <c:v>138.77500000000001</c:v>
                </c:pt>
                <c:pt idx="1519">
                  <c:v>132.35</c:v>
                </c:pt>
                <c:pt idx="1520">
                  <c:v>101.325</c:v>
                </c:pt>
                <c:pt idx="1521">
                  <c:v>105.375</c:v>
                </c:pt>
                <c:pt idx="1522">
                  <c:v>86.575000000000003</c:v>
                </c:pt>
                <c:pt idx="1523">
                  <c:v>84.075000000000003</c:v>
                </c:pt>
                <c:pt idx="1524">
                  <c:v>84.724999999999994</c:v>
                </c:pt>
                <c:pt idx="1525">
                  <c:v>82.813000000000002</c:v>
                </c:pt>
                <c:pt idx="1526">
                  <c:v>81.138000000000005</c:v>
                </c:pt>
                <c:pt idx="1527">
                  <c:v>80.638000000000005</c:v>
                </c:pt>
                <c:pt idx="1528">
                  <c:v>78.75</c:v>
                </c:pt>
                <c:pt idx="1529">
                  <c:v>79.625</c:v>
                </c:pt>
                <c:pt idx="1530">
                  <c:v>78.763000000000005</c:v>
                </c:pt>
                <c:pt idx="1531">
                  <c:v>77.95</c:v>
                </c:pt>
                <c:pt idx="1532">
                  <c:v>78.212999999999994</c:v>
                </c:pt>
                <c:pt idx="1533">
                  <c:v>77.2</c:v>
                </c:pt>
                <c:pt idx="1534">
                  <c:v>77.05</c:v>
                </c:pt>
                <c:pt idx="1535">
                  <c:v>77.888000000000005</c:v>
                </c:pt>
                <c:pt idx="1536">
                  <c:v>77.649999999999991</c:v>
                </c:pt>
                <c:pt idx="1537">
                  <c:v>76.649999999999991</c:v>
                </c:pt>
                <c:pt idx="1538">
                  <c:v>77.663000000000011</c:v>
                </c:pt>
                <c:pt idx="1539">
                  <c:v>78.188000000000002</c:v>
                </c:pt>
                <c:pt idx="1540">
                  <c:v>78.025000000000006</c:v>
                </c:pt>
                <c:pt idx="1541">
                  <c:v>77.75</c:v>
                </c:pt>
                <c:pt idx="1542">
                  <c:v>77.424999999999997</c:v>
                </c:pt>
                <c:pt idx="1543">
                  <c:v>77.087999999999994</c:v>
                </c:pt>
                <c:pt idx="1544">
                  <c:v>76.337999999999994</c:v>
                </c:pt>
                <c:pt idx="1545">
                  <c:v>76.287999999999997</c:v>
                </c:pt>
                <c:pt idx="1546">
                  <c:v>75.924999999999997</c:v>
                </c:pt>
                <c:pt idx="1547">
                  <c:v>76.475000000000009</c:v>
                </c:pt>
                <c:pt idx="1548">
                  <c:v>76.099999999999994</c:v>
                </c:pt>
                <c:pt idx="1549">
                  <c:v>75.5</c:v>
                </c:pt>
                <c:pt idx="1550">
                  <c:v>75.038000000000011</c:v>
                </c:pt>
                <c:pt idx="1551">
                  <c:v>74.263000000000005</c:v>
                </c:pt>
                <c:pt idx="1552">
                  <c:v>72.988</c:v>
                </c:pt>
                <c:pt idx="1553">
                  <c:v>73.674999999999997</c:v>
                </c:pt>
                <c:pt idx="1554">
                  <c:v>73.912999999999997</c:v>
                </c:pt>
                <c:pt idx="1555">
                  <c:v>72.474999999999994</c:v>
                </c:pt>
                <c:pt idx="1556">
                  <c:v>74.424999999999997</c:v>
                </c:pt>
                <c:pt idx="1557">
                  <c:v>72.462999999999994</c:v>
                </c:pt>
                <c:pt idx="1558">
                  <c:v>73.5</c:v>
                </c:pt>
                <c:pt idx="1559">
                  <c:v>72.45</c:v>
                </c:pt>
                <c:pt idx="1560">
                  <c:v>73.424999999999997</c:v>
                </c:pt>
                <c:pt idx="1561">
                  <c:v>74.988</c:v>
                </c:pt>
                <c:pt idx="1562">
                  <c:v>72.962999999999994</c:v>
                </c:pt>
                <c:pt idx="1563">
                  <c:v>74.625</c:v>
                </c:pt>
                <c:pt idx="1564">
                  <c:v>74.75</c:v>
                </c:pt>
                <c:pt idx="1565">
                  <c:v>76.188000000000002</c:v>
                </c:pt>
                <c:pt idx="1566">
                  <c:v>74.463000000000008</c:v>
                </c:pt>
                <c:pt idx="1567">
                  <c:v>73.412999999999997</c:v>
                </c:pt>
                <c:pt idx="1568">
                  <c:v>72.763000000000005</c:v>
                </c:pt>
                <c:pt idx="1569">
                  <c:v>73.638000000000005</c:v>
                </c:pt>
                <c:pt idx="1570">
                  <c:v>73.150000000000006</c:v>
                </c:pt>
                <c:pt idx="1571">
                  <c:v>73.424999999999997</c:v>
                </c:pt>
                <c:pt idx="1572">
                  <c:v>73.087999999999994</c:v>
                </c:pt>
                <c:pt idx="1573">
                  <c:v>73.224999999999994</c:v>
                </c:pt>
                <c:pt idx="1574">
                  <c:v>71.425000000000011</c:v>
                </c:pt>
                <c:pt idx="1575">
                  <c:v>71.850000000000009</c:v>
                </c:pt>
                <c:pt idx="1576">
                  <c:v>70.763000000000005</c:v>
                </c:pt>
                <c:pt idx="1577">
                  <c:v>72.424999999999997</c:v>
                </c:pt>
                <c:pt idx="1578">
                  <c:v>73.363</c:v>
                </c:pt>
                <c:pt idx="1579">
                  <c:v>72.813000000000002</c:v>
                </c:pt>
                <c:pt idx="1580">
                  <c:v>71.387999999999991</c:v>
                </c:pt>
                <c:pt idx="1581">
                  <c:v>70.837999999999994</c:v>
                </c:pt>
                <c:pt idx="1582">
                  <c:v>70.738</c:v>
                </c:pt>
                <c:pt idx="1583">
                  <c:v>70.725000000000009</c:v>
                </c:pt>
                <c:pt idx="1584">
                  <c:v>71.2</c:v>
                </c:pt>
                <c:pt idx="1585">
                  <c:v>70.825000000000003</c:v>
                </c:pt>
                <c:pt idx="1586">
                  <c:v>65.3</c:v>
                </c:pt>
                <c:pt idx="1587">
                  <c:v>67.875</c:v>
                </c:pt>
                <c:pt idx="1588">
                  <c:v>62.775000000000006</c:v>
                </c:pt>
                <c:pt idx="1589">
                  <c:v>70.613</c:v>
                </c:pt>
                <c:pt idx="1590">
                  <c:v>68.924999999999997</c:v>
                </c:pt>
                <c:pt idx="1591">
                  <c:v>63.625</c:v>
                </c:pt>
                <c:pt idx="1592">
                  <c:v>67.863</c:v>
                </c:pt>
                <c:pt idx="1593">
                  <c:v>66.438000000000002</c:v>
                </c:pt>
                <c:pt idx="1594">
                  <c:v>65.637999999999991</c:v>
                </c:pt>
                <c:pt idx="1595">
                  <c:v>67.262999999999991</c:v>
                </c:pt>
                <c:pt idx="1596">
                  <c:v>67.375</c:v>
                </c:pt>
                <c:pt idx="1597">
                  <c:v>67.513000000000005</c:v>
                </c:pt>
                <c:pt idx="1598">
                  <c:v>67.137999999999991</c:v>
                </c:pt>
                <c:pt idx="1599">
                  <c:v>65.188000000000002</c:v>
                </c:pt>
                <c:pt idx="1600">
                  <c:v>65.188000000000002</c:v>
                </c:pt>
                <c:pt idx="1601">
                  <c:v>66.712999999999994</c:v>
                </c:pt>
                <c:pt idx="1602">
                  <c:v>66.212999999999994</c:v>
                </c:pt>
                <c:pt idx="1603">
                  <c:v>64.613</c:v>
                </c:pt>
                <c:pt idx="1604">
                  <c:v>64.763000000000005</c:v>
                </c:pt>
                <c:pt idx="1605">
                  <c:v>67.5</c:v>
                </c:pt>
                <c:pt idx="1606">
                  <c:v>70</c:v>
                </c:pt>
                <c:pt idx="1607">
                  <c:v>71.05</c:v>
                </c:pt>
                <c:pt idx="1608">
                  <c:v>73.524999999999991</c:v>
                </c:pt>
                <c:pt idx="1609">
                  <c:v>72.7</c:v>
                </c:pt>
                <c:pt idx="1610">
                  <c:v>68.013000000000005</c:v>
                </c:pt>
                <c:pt idx="1611">
                  <c:v>69.262999999999991</c:v>
                </c:pt>
                <c:pt idx="1612">
                  <c:v>69.5</c:v>
                </c:pt>
                <c:pt idx="1613">
                  <c:v>73.512999999999991</c:v>
                </c:pt>
                <c:pt idx="1614">
                  <c:v>74.988</c:v>
                </c:pt>
                <c:pt idx="1615">
                  <c:v>76.900000000000006</c:v>
                </c:pt>
                <c:pt idx="1616">
                  <c:v>77.45</c:v>
                </c:pt>
                <c:pt idx="1617">
                  <c:v>78.25</c:v>
                </c:pt>
                <c:pt idx="1618">
                  <c:v>80.188000000000002</c:v>
                </c:pt>
                <c:pt idx="1619">
                  <c:v>87.5</c:v>
                </c:pt>
                <c:pt idx="1620">
                  <c:v>83.930999999999997</c:v>
                </c:pt>
                <c:pt idx="1621">
                  <c:v>85.887999999999991</c:v>
                </c:pt>
                <c:pt idx="1622">
                  <c:v>86.7</c:v>
                </c:pt>
                <c:pt idx="1623">
                  <c:v>87.388000000000005</c:v>
                </c:pt>
                <c:pt idx="1624">
                  <c:v>88.149999999999991</c:v>
                </c:pt>
                <c:pt idx="1625">
                  <c:v>87.350000000000009</c:v>
                </c:pt>
                <c:pt idx="1626">
                  <c:v>90</c:v>
                </c:pt>
                <c:pt idx="1627">
                  <c:v>88.85</c:v>
                </c:pt>
                <c:pt idx="1628">
                  <c:v>85.15</c:v>
                </c:pt>
                <c:pt idx="1629">
                  <c:v>77.125</c:v>
                </c:pt>
                <c:pt idx="1630">
                  <c:v>76.393999999999991</c:v>
                </c:pt>
                <c:pt idx="1631">
                  <c:v>78.574999999999989</c:v>
                </c:pt>
                <c:pt idx="1632">
                  <c:v>79.813000000000002</c:v>
                </c:pt>
                <c:pt idx="1633">
                  <c:v>78.7</c:v>
                </c:pt>
                <c:pt idx="1634">
                  <c:v>77.412999999999997</c:v>
                </c:pt>
                <c:pt idx="1635">
                  <c:v>76.449999999999989</c:v>
                </c:pt>
                <c:pt idx="1636">
                  <c:v>73.7</c:v>
                </c:pt>
                <c:pt idx="1637">
                  <c:v>76.2</c:v>
                </c:pt>
                <c:pt idx="1638">
                  <c:v>72.7</c:v>
                </c:pt>
                <c:pt idx="1639">
                  <c:v>67.45</c:v>
                </c:pt>
                <c:pt idx="1640">
                  <c:v>66.724999999999994</c:v>
                </c:pt>
                <c:pt idx="1641">
                  <c:v>73.263000000000005</c:v>
                </c:pt>
                <c:pt idx="1642">
                  <c:v>72.399999999999991</c:v>
                </c:pt>
                <c:pt idx="1643">
                  <c:v>71.425000000000011</c:v>
                </c:pt>
                <c:pt idx="1644">
                  <c:v>67.074999999999989</c:v>
                </c:pt>
                <c:pt idx="1645">
                  <c:v>64.05</c:v>
                </c:pt>
                <c:pt idx="1646">
                  <c:v>57.425000000000004</c:v>
                </c:pt>
                <c:pt idx="1647">
                  <c:v>60.675000000000004</c:v>
                </c:pt>
                <c:pt idx="1648">
                  <c:v>60.675000000000004</c:v>
                </c:pt>
                <c:pt idx="1649">
                  <c:v>66.125</c:v>
                </c:pt>
                <c:pt idx="1650">
                  <c:v>57.188000000000002</c:v>
                </c:pt>
                <c:pt idx="1651">
                  <c:v>81.375</c:v>
                </c:pt>
                <c:pt idx="1652">
                  <c:v>82.274999999999991</c:v>
                </c:pt>
                <c:pt idx="1653">
                  <c:v>65.3</c:v>
                </c:pt>
                <c:pt idx="1654">
                  <c:v>62.350000000000009</c:v>
                </c:pt>
                <c:pt idx="1655">
                  <c:v>60.45</c:v>
                </c:pt>
                <c:pt idx="1656">
                  <c:v>76.875</c:v>
                </c:pt>
                <c:pt idx="1657">
                  <c:v>77.075000000000003</c:v>
                </c:pt>
                <c:pt idx="1658">
                  <c:v>81.75</c:v>
                </c:pt>
                <c:pt idx="1659">
                  <c:v>68.899999999999991</c:v>
                </c:pt>
                <c:pt idx="1660">
                  <c:v>72.363</c:v>
                </c:pt>
                <c:pt idx="1661">
                  <c:v>72.887999999999991</c:v>
                </c:pt>
                <c:pt idx="1662">
                  <c:v>77.05</c:v>
                </c:pt>
                <c:pt idx="1663">
                  <c:v>66.712999999999994</c:v>
                </c:pt>
                <c:pt idx="1664">
                  <c:v>59.4</c:v>
                </c:pt>
                <c:pt idx="1665">
                  <c:v>53.7</c:v>
                </c:pt>
                <c:pt idx="1666">
                  <c:v>50.438000000000002</c:v>
                </c:pt>
                <c:pt idx="1667">
                  <c:v>51.749999999999993</c:v>
                </c:pt>
                <c:pt idx="1668">
                  <c:v>55.45</c:v>
                </c:pt>
                <c:pt idx="1669">
                  <c:v>47.863</c:v>
                </c:pt>
                <c:pt idx="1670">
                  <c:v>48.75</c:v>
                </c:pt>
                <c:pt idx="1671">
                  <c:v>52.25</c:v>
                </c:pt>
                <c:pt idx="1672">
                  <c:v>53.300000000000004</c:v>
                </c:pt>
                <c:pt idx="1673">
                  <c:v>53.1</c:v>
                </c:pt>
                <c:pt idx="1674">
                  <c:v>49.05</c:v>
                </c:pt>
                <c:pt idx="1675">
                  <c:v>48.35</c:v>
                </c:pt>
                <c:pt idx="1676">
                  <c:v>49.1</c:v>
                </c:pt>
                <c:pt idx="1677">
                  <c:v>51.063000000000002</c:v>
                </c:pt>
                <c:pt idx="1678">
                  <c:v>47.975000000000001</c:v>
                </c:pt>
                <c:pt idx="1679">
                  <c:v>53.5</c:v>
                </c:pt>
                <c:pt idx="1680">
                  <c:v>55.537999999999997</c:v>
                </c:pt>
                <c:pt idx="1681">
                  <c:v>41.199999999999996</c:v>
                </c:pt>
                <c:pt idx="1682">
                  <c:v>36.299999999999997</c:v>
                </c:pt>
                <c:pt idx="1683">
                  <c:v>37.537999999999997</c:v>
                </c:pt>
                <c:pt idx="1684">
                  <c:v>43.988</c:v>
                </c:pt>
                <c:pt idx="1685">
                  <c:v>32.424999999999997</c:v>
                </c:pt>
                <c:pt idx="1686">
                  <c:v>36.425000000000004</c:v>
                </c:pt>
                <c:pt idx="1687">
                  <c:v>38.174999999999997</c:v>
                </c:pt>
                <c:pt idx="1688">
                  <c:v>24.324999999999999</c:v>
                </c:pt>
                <c:pt idx="1689">
                  <c:v>45.174999999999997</c:v>
                </c:pt>
                <c:pt idx="1690">
                  <c:v>81</c:v>
                </c:pt>
                <c:pt idx="1691">
                  <c:v>43.45</c:v>
                </c:pt>
                <c:pt idx="1692">
                  <c:v>42.024999999999999</c:v>
                </c:pt>
                <c:pt idx="1693">
                  <c:v>39.475000000000001</c:v>
                </c:pt>
                <c:pt idx="1694">
                  <c:v>31.774999999999999</c:v>
                </c:pt>
                <c:pt idx="1695">
                  <c:v>38.15</c:v>
                </c:pt>
                <c:pt idx="1696">
                  <c:v>44.7</c:v>
                </c:pt>
                <c:pt idx="1697">
                  <c:v>61.95</c:v>
                </c:pt>
                <c:pt idx="1698">
                  <c:v>60.538000000000004</c:v>
                </c:pt>
                <c:pt idx="1699">
                  <c:v>60.45</c:v>
                </c:pt>
                <c:pt idx="1700">
                  <c:v>65.2</c:v>
                </c:pt>
                <c:pt idx="1701">
                  <c:v>67.062999999999988</c:v>
                </c:pt>
                <c:pt idx="1702">
                  <c:v>73.5</c:v>
                </c:pt>
                <c:pt idx="1703">
                  <c:v>69.075000000000003</c:v>
                </c:pt>
                <c:pt idx="1704">
                  <c:v>68.813000000000002</c:v>
                </c:pt>
                <c:pt idx="1705">
                  <c:v>65</c:v>
                </c:pt>
                <c:pt idx="1706">
                  <c:v>66.3</c:v>
                </c:pt>
                <c:pt idx="1707">
                  <c:v>65.825000000000003</c:v>
                </c:pt>
                <c:pt idx="1708">
                  <c:v>74.3</c:v>
                </c:pt>
                <c:pt idx="1709">
                  <c:v>73.550000000000011</c:v>
                </c:pt>
                <c:pt idx="1710">
                  <c:v>72.599999999999994</c:v>
                </c:pt>
                <c:pt idx="1711">
                  <c:v>73.7</c:v>
                </c:pt>
                <c:pt idx="1712">
                  <c:v>74.45</c:v>
                </c:pt>
                <c:pt idx="1713">
                  <c:v>81.525000000000006</c:v>
                </c:pt>
                <c:pt idx="1714">
                  <c:v>82.15</c:v>
                </c:pt>
                <c:pt idx="1715">
                  <c:v>81.974999999999994</c:v>
                </c:pt>
                <c:pt idx="1716">
                  <c:v>83.125</c:v>
                </c:pt>
                <c:pt idx="1717">
                  <c:v>82.875</c:v>
                </c:pt>
                <c:pt idx="1718">
                  <c:v>88.263000000000005</c:v>
                </c:pt>
                <c:pt idx="1719">
                  <c:v>95.6</c:v>
                </c:pt>
                <c:pt idx="1720">
                  <c:v>101.325</c:v>
                </c:pt>
                <c:pt idx="1721">
                  <c:v>102.35000000000001</c:v>
                </c:pt>
                <c:pt idx="1722">
                  <c:v>102.76300000000001</c:v>
                </c:pt>
                <c:pt idx="1723">
                  <c:v>104.72499999999999</c:v>
                </c:pt>
                <c:pt idx="1724">
                  <c:v>105.21299999999999</c:v>
                </c:pt>
                <c:pt idx="1725">
                  <c:v>106.35</c:v>
                </c:pt>
                <c:pt idx="1726">
                  <c:v>102.363</c:v>
                </c:pt>
                <c:pt idx="1727">
                  <c:v>100.52499999999999</c:v>
                </c:pt>
                <c:pt idx="1728">
                  <c:v>98.075000000000003</c:v>
                </c:pt>
                <c:pt idx="1729">
                  <c:v>86.424999999999997</c:v>
                </c:pt>
                <c:pt idx="1730">
                  <c:v>82.287999999999997</c:v>
                </c:pt>
                <c:pt idx="1731">
                  <c:v>86.012999999999991</c:v>
                </c:pt>
                <c:pt idx="1732">
                  <c:v>80.150000000000006</c:v>
                </c:pt>
                <c:pt idx="1733">
                  <c:v>80.849999999999994</c:v>
                </c:pt>
                <c:pt idx="1734">
                  <c:v>78.349999999999994</c:v>
                </c:pt>
                <c:pt idx="1735">
                  <c:v>71.5</c:v>
                </c:pt>
                <c:pt idx="1736">
                  <c:v>70.887999999999991</c:v>
                </c:pt>
                <c:pt idx="1737">
                  <c:v>64.775000000000006</c:v>
                </c:pt>
                <c:pt idx="1738">
                  <c:v>60.8</c:v>
                </c:pt>
                <c:pt idx="1739">
                  <c:v>53.449999999999996</c:v>
                </c:pt>
                <c:pt idx="1740">
                  <c:v>51.575000000000003</c:v>
                </c:pt>
                <c:pt idx="1741">
                  <c:v>55.45</c:v>
                </c:pt>
                <c:pt idx="1742">
                  <c:v>56.188000000000002</c:v>
                </c:pt>
                <c:pt idx="1743">
                  <c:v>55.688000000000002</c:v>
                </c:pt>
                <c:pt idx="1744">
                  <c:v>52.825000000000003</c:v>
                </c:pt>
                <c:pt idx="1745">
                  <c:v>50.6</c:v>
                </c:pt>
                <c:pt idx="1746">
                  <c:v>47.05</c:v>
                </c:pt>
                <c:pt idx="1747">
                  <c:v>46.300000000000004</c:v>
                </c:pt>
                <c:pt idx="1748">
                  <c:v>46.75</c:v>
                </c:pt>
                <c:pt idx="1749">
                  <c:v>42.975000000000001</c:v>
                </c:pt>
                <c:pt idx="1750">
                  <c:v>45.875</c:v>
                </c:pt>
                <c:pt idx="1751">
                  <c:v>52.2</c:v>
                </c:pt>
                <c:pt idx="1752">
                  <c:v>59.375</c:v>
                </c:pt>
                <c:pt idx="1753">
                  <c:v>60.762999999999998</c:v>
                </c:pt>
                <c:pt idx="1754">
                  <c:v>65.2</c:v>
                </c:pt>
                <c:pt idx="1755">
                  <c:v>60.324999999999996</c:v>
                </c:pt>
                <c:pt idx="1756">
                  <c:v>59.599999999999994</c:v>
                </c:pt>
                <c:pt idx="1757">
                  <c:v>69.924999999999997</c:v>
                </c:pt>
                <c:pt idx="1758">
                  <c:v>64.8</c:v>
                </c:pt>
                <c:pt idx="1759">
                  <c:v>60.375</c:v>
                </c:pt>
                <c:pt idx="1760">
                  <c:v>57.325000000000003</c:v>
                </c:pt>
                <c:pt idx="1761">
                  <c:v>54.137999999999998</c:v>
                </c:pt>
                <c:pt idx="1762">
                  <c:v>54.674999999999997</c:v>
                </c:pt>
                <c:pt idx="1763">
                  <c:v>59.3</c:v>
                </c:pt>
                <c:pt idx="1764">
                  <c:v>59.95</c:v>
                </c:pt>
                <c:pt idx="1765">
                  <c:v>57.925000000000004</c:v>
                </c:pt>
                <c:pt idx="1766">
                  <c:v>61.312999999999995</c:v>
                </c:pt>
                <c:pt idx="1767">
                  <c:v>59.513000000000005</c:v>
                </c:pt>
                <c:pt idx="1768">
                  <c:v>65.674999999999997</c:v>
                </c:pt>
                <c:pt idx="1769">
                  <c:v>63.575000000000003</c:v>
                </c:pt>
                <c:pt idx="1770">
                  <c:v>63.800000000000004</c:v>
                </c:pt>
                <c:pt idx="1771">
                  <c:v>63.5</c:v>
                </c:pt>
                <c:pt idx="1772">
                  <c:v>64.175000000000011</c:v>
                </c:pt>
                <c:pt idx="1773">
                  <c:v>65.513000000000005</c:v>
                </c:pt>
                <c:pt idx="1774">
                  <c:v>60.363</c:v>
                </c:pt>
                <c:pt idx="1775">
                  <c:v>60.25</c:v>
                </c:pt>
                <c:pt idx="1776">
                  <c:v>56.65</c:v>
                </c:pt>
                <c:pt idx="1777">
                  <c:v>57.999999999999993</c:v>
                </c:pt>
                <c:pt idx="1778">
                  <c:v>60.099999999999994</c:v>
                </c:pt>
                <c:pt idx="1779">
                  <c:v>60.150000000000006</c:v>
                </c:pt>
                <c:pt idx="1780">
                  <c:v>95.399999999999991</c:v>
                </c:pt>
                <c:pt idx="1781">
                  <c:v>80.25</c:v>
                </c:pt>
                <c:pt idx="1782">
                  <c:v>84.225000000000009</c:v>
                </c:pt>
                <c:pt idx="1783">
                  <c:v>90.837999999999994</c:v>
                </c:pt>
                <c:pt idx="1784">
                  <c:v>83.513000000000005</c:v>
                </c:pt>
                <c:pt idx="1785">
                  <c:v>93.813000000000002</c:v>
                </c:pt>
                <c:pt idx="1786">
                  <c:v>87.475000000000009</c:v>
                </c:pt>
                <c:pt idx="1787">
                  <c:v>94.899999999999991</c:v>
                </c:pt>
                <c:pt idx="1788">
                  <c:v>87.674999999999997</c:v>
                </c:pt>
                <c:pt idx="1789">
                  <c:v>91.4</c:v>
                </c:pt>
                <c:pt idx="1790">
                  <c:v>86.462999999999994</c:v>
                </c:pt>
                <c:pt idx="1791">
                  <c:v>78.724999999999994</c:v>
                </c:pt>
                <c:pt idx="1792">
                  <c:v>73.474999999999994</c:v>
                </c:pt>
                <c:pt idx="1793">
                  <c:v>73.45</c:v>
                </c:pt>
                <c:pt idx="1794">
                  <c:v>63.024999999999999</c:v>
                </c:pt>
                <c:pt idx="1795">
                  <c:v>60.550000000000004</c:v>
                </c:pt>
                <c:pt idx="1796">
                  <c:v>56.962999999999994</c:v>
                </c:pt>
                <c:pt idx="1797">
                  <c:v>58.162999999999997</c:v>
                </c:pt>
                <c:pt idx="1798">
                  <c:v>58.099999999999994</c:v>
                </c:pt>
                <c:pt idx="1799">
                  <c:v>58.375</c:v>
                </c:pt>
                <c:pt idx="1800">
                  <c:v>68.588000000000008</c:v>
                </c:pt>
                <c:pt idx="1801">
                  <c:v>66.3</c:v>
                </c:pt>
                <c:pt idx="1802">
                  <c:v>59.699999999999996</c:v>
                </c:pt>
                <c:pt idx="1803">
                  <c:v>60.199999999999996</c:v>
                </c:pt>
                <c:pt idx="1804">
                  <c:v>59.25</c:v>
                </c:pt>
                <c:pt idx="1805">
                  <c:v>49.5</c:v>
                </c:pt>
                <c:pt idx="1806">
                  <c:v>46.650000000000006</c:v>
                </c:pt>
                <c:pt idx="1807">
                  <c:v>48.3</c:v>
                </c:pt>
                <c:pt idx="1808">
                  <c:v>39.950000000000003</c:v>
                </c:pt>
                <c:pt idx="1809">
                  <c:v>13.4</c:v>
                </c:pt>
                <c:pt idx="1810">
                  <c:v>11.75</c:v>
                </c:pt>
                <c:pt idx="1811">
                  <c:v>14.524999999999999</c:v>
                </c:pt>
                <c:pt idx="1812">
                  <c:v>18.5</c:v>
                </c:pt>
                <c:pt idx="1813">
                  <c:v>12.35</c:v>
                </c:pt>
                <c:pt idx="1814">
                  <c:v>12.253</c:v>
                </c:pt>
                <c:pt idx="1815">
                  <c:v>11.916</c:v>
                </c:pt>
                <c:pt idx="1816">
                  <c:v>10.824999999999999</c:v>
                </c:pt>
                <c:pt idx="1817">
                  <c:v>13.600000000000001</c:v>
                </c:pt>
                <c:pt idx="1818">
                  <c:v>12.9</c:v>
                </c:pt>
                <c:pt idx="1819">
                  <c:v>8.2000000000000011</c:v>
                </c:pt>
                <c:pt idx="1820">
                  <c:v>8.2000000000000011</c:v>
                </c:pt>
                <c:pt idx="1821">
                  <c:v>8.5</c:v>
                </c:pt>
                <c:pt idx="1822">
                  <c:v>9.25</c:v>
                </c:pt>
                <c:pt idx="1823">
                  <c:v>8</c:v>
                </c:pt>
                <c:pt idx="1824">
                  <c:v>8</c:v>
                </c:pt>
                <c:pt idx="1825">
                  <c:v>8.2000000000000011</c:v>
                </c:pt>
                <c:pt idx="1826">
                  <c:v>8.2000000000000011</c:v>
                </c:pt>
                <c:pt idx="1827">
                  <c:v>8.4500000000000011</c:v>
                </c:pt>
                <c:pt idx="1828">
                  <c:v>8.2000000000000011</c:v>
                </c:pt>
                <c:pt idx="1829">
                  <c:v>7.7</c:v>
                </c:pt>
                <c:pt idx="1830">
                  <c:v>8.75</c:v>
                </c:pt>
                <c:pt idx="1831">
                  <c:v>8.35</c:v>
                </c:pt>
                <c:pt idx="1832">
                  <c:v>8.0500000000000007</c:v>
                </c:pt>
                <c:pt idx="1833">
                  <c:v>7.7</c:v>
                </c:pt>
                <c:pt idx="1834">
                  <c:v>8.35</c:v>
                </c:pt>
                <c:pt idx="1835">
                  <c:v>8.35</c:v>
                </c:pt>
                <c:pt idx="1836">
                  <c:v>8.6499999999999986</c:v>
                </c:pt>
                <c:pt idx="1837">
                  <c:v>8</c:v>
                </c:pt>
                <c:pt idx="1838">
                  <c:v>7.6499999999999995</c:v>
                </c:pt>
                <c:pt idx="1839">
                  <c:v>8.5</c:v>
                </c:pt>
                <c:pt idx="1840">
                  <c:v>8</c:v>
                </c:pt>
                <c:pt idx="1841">
                  <c:v>9</c:v>
                </c:pt>
                <c:pt idx="1842">
                  <c:v>8.5</c:v>
                </c:pt>
                <c:pt idx="1843">
                  <c:v>7.75</c:v>
                </c:pt>
                <c:pt idx="1844">
                  <c:v>7.6499999999999995</c:v>
                </c:pt>
                <c:pt idx="1845">
                  <c:v>7.6499999999999995</c:v>
                </c:pt>
                <c:pt idx="1846">
                  <c:v>7.6499999999999995</c:v>
                </c:pt>
                <c:pt idx="1847">
                  <c:v>7.5</c:v>
                </c:pt>
                <c:pt idx="1848">
                  <c:v>7.4499999999999993</c:v>
                </c:pt>
                <c:pt idx="1849">
                  <c:v>6.8500000000000005</c:v>
                </c:pt>
                <c:pt idx="1850">
                  <c:v>7.6499999999999995</c:v>
                </c:pt>
                <c:pt idx="1851">
                  <c:v>7.55</c:v>
                </c:pt>
                <c:pt idx="1852">
                  <c:v>8</c:v>
                </c:pt>
                <c:pt idx="1853">
                  <c:v>8</c:v>
                </c:pt>
                <c:pt idx="1854">
                  <c:v>8</c:v>
                </c:pt>
                <c:pt idx="1855">
                  <c:v>7.7</c:v>
                </c:pt>
                <c:pt idx="1856">
                  <c:v>7.7</c:v>
                </c:pt>
                <c:pt idx="1857">
                  <c:v>7.7</c:v>
                </c:pt>
                <c:pt idx="1858">
                  <c:v>7.7</c:v>
                </c:pt>
                <c:pt idx="1859">
                  <c:v>7.7</c:v>
                </c:pt>
                <c:pt idx="1860">
                  <c:v>7.5</c:v>
                </c:pt>
                <c:pt idx="1861">
                  <c:v>7.8</c:v>
                </c:pt>
                <c:pt idx="1862">
                  <c:v>8.35</c:v>
                </c:pt>
                <c:pt idx="1863">
                  <c:v>7.55</c:v>
                </c:pt>
                <c:pt idx="1864">
                  <c:v>7.7</c:v>
                </c:pt>
                <c:pt idx="1865">
                  <c:v>8.2000000000000011</c:v>
                </c:pt>
                <c:pt idx="1866">
                  <c:v>8.0500000000000007</c:v>
                </c:pt>
                <c:pt idx="1867">
                  <c:v>7.85</c:v>
                </c:pt>
                <c:pt idx="1868">
                  <c:v>8.2000000000000011</c:v>
                </c:pt>
                <c:pt idx="1869">
                  <c:v>7.95</c:v>
                </c:pt>
                <c:pt idx="1870">
                  <c:v>7.95</c:v>
                </c:pt>
                <c:pt idx="1871">
                  <c:v>7.95</c:v>
                </c:pt>
                <c:pt idx="1872">
                  <c:v>7.55</c:v>
                </c:pt>
                <c:pt idx="1873">
                  <c:v>8.6</c:v>
                </c:pt>
                <c:pt idx="1874">
                  <c:v>7.3630000000000004</c:v>
                </c:pt>
                <c:pt idx="1875">
                  <c:v>8.1879999999999988</c:v>
                </c:pt>
                <c:pt idx="1876">
                  <c:v>8.1559999999999988</c:v>
                </c:pt>
                <c:pt idx="1877">
                  <c:v>7.8560000000000008</c:v>
                </c:pt>
                <c:pt idx="1878">
                  <c:v>8.2629999999999999</c:v>
                </c:pt>
                <c:pt idx="1879">
                  <c:v>7.95</c:v>
                </c:pt>
                <c:pt idx="1880">
                  <c:v>8</c:v>
                </c:pt>
                <c:pt idx="1881">
                  <c:v>7.85</c:v>
                </c:pt>
                <c:pt idx="1882">
                  <c:v>8.125</c:v>
                </c:pt>
                <c:pt idx="1883">
                  <c:v>8</c:v>
                </c:pt>
                <c:pt idx="1884">
                  <c:v>8.15</c:v>
                </c:pt>
                <c:pt idx="1885">
                  <c:v>8.4500000000000011</c:v>
                </c:pt>
                <c:pt idx="1886">
                  <c:v>8.5</c:v>
                </c:pt>
                <c:pt idx="1887">
                  <c:v>7.7</c:v>
                </c:pt>
                <c:pt idx="1888">
                  <c:v>8.5</c:v>
                </c:pt>
                <c:pt idx="1889">
                  <c:v>8.8130000000000006</c:v>
                </c:pt>
                <c:pt idx="1890">
                  <c:v>8.1879999999999988</c:v>
                </c:pt>
                <c:pt idx="1891">
                  <c:v>8.0750000000000011</c:v>
                </c:pt>
                <c:pt idx="1892">
                  <c:v>7.4880000000000004</c:v>
                </c:pt>
                <c:pt idx="1893">
                  <c:v>7.7130000000000001</c:v>
                </c:pt>
                <c:pt idx="1894">
                  <c:v>8</c:v>
                </c:pt>
                <c:pt idx="1895">
                  <c:v>7.75</c:v>
                </c:pt>
                <c:pt idx="1896">
                  <c:v>7.1999999999999993</c:v>
                </c:pt>
                <c:pt idx="1897">
                  <c:v>7.2499999999999991</c:v>
                </c:pt>
                <c:pt idx="1898">
                  <c:v>7.7</c:v>
                </c:pt>
                <c:pt idx="1899">
                  <c:v>8</c:v>
                </c:pt>
                <c:pt idx="1900">
                  <c:v>7.7</c:v>
                </c:pt>
                <c:pt idx="1901">
                  <c:v>8.0500000000000007</c:v>
                </c:pt>
                <c:pt idx="1902">
                  <c:v>7.5</c:v>
                </c:pt>
                <c:pt idx="1903">
                  <c:v>8.4379999999999988</c:v>
                </c:pt>
                <c:pt idx="1904">
                  <c:v>7.1999999999999993</c:v>
                </c:pt>
                <c:pt idx="1905">
                  <c:v>7.7</c:v>
                </c:pt>
                <c:pt idx="1906">
                  <c:v>7.55</c:v>
                </c:pt>
                <c:pt idx="1907">
                  <c:v>7.2880000000000003</c:v>
                </c:pt>
                <c:pt idx="1908">
                  <c:v>7.5810000000000004</c:v>
                </c:pt>
                <c:pt idx="1909">
                  <c:v>7.7</c:v>
                </c:pt>
                <c:pt idx="1910">
                  <c:v>7.4499999999999993</c:v>
                </c:pt>
                <c:pt idx="1911">
                  <c:v>7.75</c:v>
                </c:pt>
                <c:pt idx="1912">
                  <c:v>8.4500000000000011</c:v>
                </c:pt>
                <c:pt idx="1913">
                  <c:v>8.0500000000000007</c:v>
                </c:pt>
                <c:pt idx="1914">
                  <c:v>8.25</c:v>
                </c:pt>
                <c:pt idx="1915">
                  <c:v>8.9879999999999995</c:v>
                </c:pt>
                <c:pt idx="1916">
                  <c:v>8</c:v>
                </c:pt>
                <c:pt idx="1917">
                  <c:v>6.5</c:v>
                </c:pt>
                <c:pt idx="1918">
                  <c:v>7.85</c:v>
                </c:pt>
                <c:pt idx="1919">
                  <c:v>7.7</c:v>
                </c:pt>
                <c:pt idx="1920">
                  <c:v>8.2000000000000011</c:v>
                </c:pt>
                <c:pt idx="1921">
                  <c:v>8.2000000000000011</c:v>
                </c:pt>
                <c:pt idx="1922">
                  <c:v>8.8249999999999993</c:v>
                </c:pt>
                <c:pt idx="1923">
                  <c:v>9.15</c:v>
                </c:pt>
                <c:pt idx="1924">
                  <c:v>8.2129999999999992</c:v>
                </c:pt>
                <c:pt idx="1925">
                  <c:v>11.3</c:v>
                </c:pt>
                <c:pt idx="1926">
                  <c:v>7.7</c:v>
                </c:pt>
                <c:pt idx="1927">
                  <c:v>7.6499999999999995</c:v>
                </c:pt>
                <c:pt idx="1928">
                  <c:v>7.6499999999999995</c:v>
                </c:pt>
                <c:pt idx="1929">
                  <c:v>7.4499999999999993</c:v>
                </c:pt>
                <c:pt idx="1930">
                  <c:v>7.7</c:v>
                </c:pt>
                <c:pt idx="1931">
                  <c:v>7.6499999999999995</c:v>
                </c:pt>
                <c:pt idx="1932">
                  <c:v>7.6499999999999995</c:v>
                </c:pt>
                <c:pt idx="1933">
                  <c:v>7.55</c:v>
                </c:pt>
                <c:pt idx="1934">
                  <c:v>7.75</c:v>
                </c:pt>
                <c:pt idx="1935">
                  <c:v>7.75</c:v>
                </c:pt>
                <c:pt idx="1936">
                  <c:v>7.3999999999999995</c:v>
                </c:pt>
                <c:pt idx="1937">
                  <c:v>7.7</c:v>
                </c:pt>
                <c:pt idx="1938">
                  <c:v>7.7</c:v>
                </c:pt>
                <c:pt idx="1939">
                  <c:v>7.7</c:v>
                </c:pt>
                <c:pt idx="1940">
                  <c:v>7.7</c:v>
                </c:pt>
                <c:pt idx="1941">
                  <c:v>7.7</c:v>
                </c:pt>
                <c:pt idx="1942">
                  <c:v>7.5</c:v>
                </c:pt>
                <c:pt idx="1943">
                  <c:v>7.5</c:v>
                </c:pt>
                <c:pt idx="1944">
                  <c:v>8</c:v>
                </c:pt>
                <c:pt idx="1945">
                  <c:v>8</c:v>
                </c:pt>
                <c:pt idx="1946">
                  <c:v>8</c:v>
                </c:pt>
                <c:pt idx="1947">
                  <c:v>7.85</c:v>
                </c:pt>
                <c:pt idx="1948">
                  <c:v>8</c:v>
                </c:pt>
                <c:pt idx="1949">
                  <c:v>8.2000000000000011</c:v>
                </c:pt>
                <c:pt idx="1950">
                  <c:v>7.85</c:v>
                </c:pt>
                <c:pt idx="1951">
                  <c:v>8.0500000000000007</c:v>
                </c:pt>
                <c:pt idx="1952">
                  <c:v>8</c:v>
                </c:pt>
                <c:pt idx="1953">
                  <c:v>7.9</c:v>
                </c:pt>
                <c:pt idx="1954">
                  <c:v>7.85</c:v>
                </c:pt>
                <c:pt idx="1955">
                  <c:v>7.7</c:v>
                </c:pt>
                <c:pt idx="1956">
                  <c:v>8.4750000000000014</c:v>
                </c:pt>
                <c:pt idx="1957">
                  <c:v>8.4500000000000011</c:v>
                </c:pt>
                <c:pt idx="1958">
                  <c:v>8.25</c:v>
                </c:pt>
                <c:pt idx="1959">
                  <c:v>8.4500000000000011</c:v>
                </c:pt>
                <c:pt idx="1960">
                  <c:v>8.6</c:v>
                </c:pt>
                <c:pt idx="1961">
                  <c:v>8.2000000000000011</c:v>
                </c:pt>
                <c:pt idx="1962">
                  <c:v>8.6499999999999986</c:v>
                </c:pt>
                <c:pt idx="1963">
                  <c:v>8.5</c:v>
                </c:pt>
                <c:pt idx="1964">
                  <c:v>8.2000000000000011</c:v>
                </c:pt>
                <c:pt idx="1965">
                  <c:v>8.6999999999999993</c:v>
                </c:pt>
                <c:pt idx="1966">
                  <c:v>8.15</c:v>
                </c:pt>
                <c:pt idx="1967">
                  <c:v>8.4500000000000011</c:v>
                </c:pt>
                <c:pt idx="1968">
                  <c:v>8.6999999999999993</c:v>
                </c:pt>
                <c:pt idx="1969">
                  <c:v>9.5749999999999993</c:v>
                </c:pt>
                <c:pt idx="1970">
                  <c:v>9.25</c:v>
                </c:pt>
                <c:pt idx="1971">
                  <c:v>9.5</c:v>
                </c:pt>
                <c:pt idx="1972">
                  <c:v>9.4</c:v>
                </c:pt>
                <c:pt idx="1973">
                  <c:v>9.7629999999999999</c:v>
                </c:pt>
                <c:pt idx="1974">
                  <c:v>9.4</c:v>
                </c:pt>
                <c:pt idx="1975">
                  <c:v>9.0499999999999989</c:v>
                </c:pt>
                <c:pt idx="1976">
                  <c:v>9.4499999999999993</c:v>
                </c:pt>
                <c:pt idx="1977">
                  <c:v>9.1999999999999993</c:v>
                </c:pt>
                <c:pt idx="1978">
                  <c:v>8.6630000000000003</c:v>
                </c:pt>
                <c:pt idx="1979">
                  <c:v>8.9499999999999993</c:v>
                </c:pt>
                <c:pt idx="1980">
                  <c:v>8.5</c:v>
                </c:pt>
                <c:pt idx="1981">
                  <c:v>8.7999999999999989</c:v>
                </c:pt>
                <c:pt idx="1982">
                  <c:v>8.1129999999999995</c:v>
                </c:pt>
                <c:pt idx="1983">
                  <c:v>8.8629999999999995</c:v>
                </c:pt>
                <c:pt idx="1984">
                  <c:v>8.7999999999999989</c:v>
                </c:pt>
                <c:pt idx="1985">
                  <c:v>9.7000000000000011</c:v>
                </c:pt>
                <c:pt idx="1986">
                  <c:v>9.9500000000000011</c:v>
                </c:pt>
                <c:pt idx="1987">
                  <c:v>11.562999999999999</c:v>
                </c:pt>
                <c:pt idx="1988">
                  <c:v>10.5</c:v>
                </c:pt>
                <c:pt idx="1989">
                  <c:v>10.138</c:v>
                </c:pt>
                <c:pt idx="1990">
                  <c:v>10</c:v>
                </c:pt>
                <c:pt idx="1991">
                  <c:v>9.7000000000000011</c:v>
                </c:pt>
                <c:pt idx="1992">
                  <c:v>10.25</c:v>
                </c:pt>
                <c:pt idx="1993">
                  <c:v>9.85</c:v>
                </c:pt>
                <c:pt idx="1994">
                  <c:v>9.65</c:v>
                </c:pt>
                <c:pt idx="1995">
                  <c:v>9.5</c:v>
                </c:pt>
                <c:pt idx="1996">
                  <c:v>9.5630000000000006</c:v>
                </c:pt>
                <c:pt idx="1997">
                  <c:v>10.299999999999999</c:v>
                </c:pt>
                <c:pt idx="1998">
                  <c:v>9.7000000000000011</c:v>
                </c:pt>
                <c:pt idx="1999">
                  <c:v>8.8629999999999995</c:v>
                </c:pt>
                <c:pt idx="2000">
                  <c:v>9.25</c:v>
                </c:pt>
                <c:pt idx="2001">
                  <c:v>9.3249999999999993</c:v>
                </c:pt>
                <c:pt idx="2002">
                  <c:v>9.2880000000000003</c:v>
                </c:pt>
                <c:pt idx="2003">
                  <c:v>9.3249999999999993</c:v>
                </c:pt>
                <c:pt idx="2004">
                  <c:v>9.0920000000000005</c:v>
                </c:pt>
                <c:pt idx="2005">
                  <c:v>8.8849999999999998</c:v>
                </c:pt>
                <c:pt idx="2006">
                  <c:v>9.3309999999999995</c:v>
                </c:pt>
                <c:pt idx="2007">
                  <c:v>8.6999999999999993</c:v>
                </c:pt>
                <c:pt idx="2008">
                  <c:v>9.0129999999999999</c:v>
                </c:pt>
                <c:pt idx="2009">
                  <c:v>9.5500000000000007</c:v>
                </c:pt>
                <c:pt idx="2010">
                  <c:v>9.213000000000001</c:v>
                </c:pt>
                <c:pt idx="2011">
                  <c:v>8.9749999999999996</c:v>
                </c:pt>
                <c:pt idx="2012">
                  <c:v>8.7629999999999999</c:v>
                </c:pt>
                <c:pt idx="2013">
                  <c:v>9.375</c:v>
                </c:pt>
                <c:pt idx="2014">
                  <c:v>9.1999999999999993</c:v>
                </c:pt>
                <c:pt idx="2015">
                  <c:v>8.6999999999999993</c:v>
                </c:pt>
                <c:pt idx="2016">
                  <c:v>8.9380000000000006</c:v>
                </c:pt>
                <c:pt idx="2017">
                  <c:v>8.7629999999999999</c:v>
                </c:pt>
                <c:pt idx="2018">
                  <c:v>8.5750000000000011</c:v>
                </c:pt>
                <c:pt idx="2019">
                  <c:v>8.5750000000000011</c:v>
                </c:pt>
                <c:pt idx="2020">
                  <c:v>8.9380000000000006</c:v>
                </c:pt>
                <c:pt idx="2021">
                  <c:v>8.8879999999999999</c:v>
                </c:pt>
                <c:pt idx="2022">
                  <c:v>9.0749999999999993</c:v>
                </c:pt>
                <c:pt idx="2023">
                  <c:v>8.875</c:v>
                </c:pt>
                <c:pt idx="2024">
                  <c:v>8.6940000000000008</c:v>
                </c:pt>
                <c:pt idx="2025">
                  <c:v>9.4380000000000006</c:v>
                </c:pt>
                <c:pt idx="2026">
                  <c:v>9.75</c:v>
                </c:pt>
                <c:pt idx="2027">
                  <c:v>9.75</c:v>
                </c:pt>
                <c:pt idx="2028">
                  <c:v>9.5129999999999999</c:v>
                </c:pt>
                <c:pt idx="2029">
                  <c:v>9.7000000000000011</c:v>
                </c:pt>
                <c:pt idx="2030">
                  <c:v>9.35</c:v>
                </c:pt>
                <c:pt idx="2031">
                  <c:v>9.9500000000000011</c:v>
                </c:pt>
                <c:pt idx="2032">
                  <c:v>9.4</c:v>
                </c:pt>
                <c:pt idx="2033">
                  <c:v>9.6630000000000003</c:v>
                </c:pt>
                <c:pt idx="2034">
                  <c:v>8.6880000000000006</c:v>
                </c:pt>
                <c:pt idx="2035">
                  <c:v>8.5250000000000004</c:v>
                </c:pt>
                <c:pt idx="2036">
                  <c:v>9.5810000000000013</c:v>
                </c:pt>
                <c:pt idx="2037">
                  <c:v>9.463000000000001</c:v>
                </c:pt>
                <c:pt idx="2038">
                  <c:v>10.875</c:v>
                </c:pt>
                <c:pt idx="2039">
                  <c:v>8.6379999999999999</c:v>
                </c:pt>
                <c:pt idx="2040">
                  <c:v>9.5500000000000007</c:v>
                </c:pt>
                <c:pt idx="2041">
                  <c:v>8.5</c:v>
                </c:pt>
                <c:pt idx="2042">
                  <c:v>8.6999999999999993</c:v>
                </c:pt>
                <c:pt idx="2043">
                  <c:v>7.55</c:v>
                </c:pt>
                <c:pt idx="2044">
                  <c:v>7.7</c:v>
                </c:pt>
                <c:pt idx="2045">
                  <c:v>7.8</c:v>
                </c:pt>
                <c:pt idx="2046">
                  <c:v>7.95</c:v>
                </c:pt>
                <c:pt idx="2047">
                  <c:v>8.3000000000000007</c:v>
                </c:pt>
                <c:pt idx="2048">
                  <c:v>8.4</c:v>
                </c:pt>
                <c:pt idx="2049">
                  <c:v>8.4</c:v>
                </c:pt>
                <c:pt idx="2050">
                  <c:v>8.4</c:v>
                </c:pt>
                <c:pt idx="2051">
                  <c:v>8.75</c:v>
                </c:pt>
                <c:pt idx="2052">
                  <c:v>8.6630000000000003</c:v>
                </c:pt>
                <c:pt idx="2053">
                  <c:v>8.85</c:v>
                </c:pt>
                <c:pt idx="2054">
                  <c:v>8.9</c:v>
                </c:pt>
                <c:pt idx="2055">
                  <c:v>7.9</c:v>
                </c:pt>
                <c:pt idx="2056">
                  <c:v>7.9</c:v>
                </c:pt>
                <c:pt idx="2057">
                  <c:v>8.3000000000000007</c:v>
                </c:pt>
                <c:pt idx="2058">
                  <c:v>7.6</c:v>
                </c:pt>
                <c:pt idx="2059">
                  <c:v>8.3000000000000007</c:v>
                </c:pt>
                <c:pt idx="2060">
                  <c:v>7.7</c:v>
                </c:pt>
                <c:pt idx="2061">
                  <c:v>7.963000000000001</c:v>
                </c:pt>
                <c:pt idx="2062">
                  <c:v>7.838000000000001</c:v>
                </c:pt>
                <c:pt idx="2063">
                  <c:v>6.25</c:v>
                </c:pt>
                <c:pt idx="2064">
                  <c:v>8.9499999999999993</c:v>
                </c:pt>
                <c:pt idx="2065">
                  <c:v>9.1750000000000007</c:v>
                </c:pt>
                <c:pt idx="2066">
                  <c:v>6.625</c:v>
                </c:pt>
                <c:pt idx="2067">
                  <c:v>6.8500000000000005</c:v>
                </c:pt>
                <c:pt idx="2068">
                  <c:v>7.1879999999999997</c:v>
                </c:pt>
                <c:pt idx="2069">
                  <c:v>7.5750000000000002</c:v>
                </c:pt>
                <c:pt idx="2070">
                  <c:v>12.194000000000001</c:v>
                </c:pt>
                <c:pt idx="2071">
                  <c:v>7.6499999999999995</c:v>
                </c:pt>
                <c:pt idx="2072">
                  <c:v>14.538</c:v>
                </c:pt>
                <c:pt idx="2073">
                  <c:v>5.65</c:v>
                </c:pt>
                <c:pt idx="2074">
                  <c:v>7.3879999999999999</c:v>
                </c:pt>
                <c:pt idx="2075">
                  <c:v>8.15</c:v>
                </c:pt>
                <c:pt idx="2076">
                  <c:v>8.7629999999999999</c:v>
                </c:pt>
                <c:pt idx="2077">
                  <c:v>12.475</c:v>
                </c:pt>
                <c:pt idx="2078">
                  <c:v>8.9499999999999993</c:v>
                </c:pt>
                <c:pt idx="2079">
                  <c:v>10.65</c:v>
                </c:pt>
                <c:pt idx="2080">
                  <c:v>7.3</c:v>
                </c:pt>
                <c:pt idx="2081">
                  <c:v>8.6</c:v>
                </c:pt>
                <c:pt idx="2082">
                  <c:v>9.1</c:v>
                </c:pt>
                <c:pt idx="2083">
                  <c:v>11.513</c:v>
                </c:pt>
                <c:pt idx="2084">
                  <c:v>9.4499999999999993</c:v>
                </c:pt>
                <c:pt idx="2085">
                  <c:v>6.6000000000000005</c:v>
                </c:pt>
                <c:pt idx="2086">
                  <c:v>7.85</c:v>
                </c:pt>
                <c:pt idx="2087">
                  <c:v>9.1630000000000003</c:v>
                </c:pt>
                <c:pt idx="2088">
                  <c:v>9.588000000000001</c:v>
                </c:pt>
                <c:pt idx="2089">
                  <c:v>7.4809999999999999</c:v>
                </c:pt>
                <c:pt idx="2090">
                  <c:v>8.75</c:v>
                </c:pt>
                <c:pt idx="2091">
                  <c:v>8.2000000000000011</c:v>
                </c:pt>
                <c:pt idx="2092">
                  <c:v>10</c:v>
                </c:pt>
                <c:pt idx="2093">
                  <c:v>8.7190000000000012</c:v>
                </c:pt>
                <c:pt idx="2094">
                  <c:v>5.875</c:v>
                </c:pt>
                <c:pt idx="2095">
                  <c:v>8.3629999999999995</c:v>
                </c:pt>
                <c:pt idx="2096">
                  <c:v>8.2000000000000011</c:v>
                </c:pt>
                <c:pt idx="2097">
                  <c:v>9.213000000000001</c:v>
                </c:pt>
                <c:pt idx="2098">
                  <c:v>11.513</c:v>
                </c:pt>
                <c:pt idx="2099">
                  <c:v>7.375</c:v>
                </c:pt>
                <c:pt idx="2100">
                  <c:v>8.6499999999999986</c:v>
                </c:pt>
                <c:pt idx="2101">
                  <c:v>6.65</c:v>
                </c:pt>
                <c:pt idx="2102">
                  <c:v>6.2</c:v>
                </c:pt>
                <c:pt idx="2103">
                  <c:v>5.6000000000000005</c:v>
                </c:pt>
                <c:pt idx="2104">
                  <c:v>6.7750000000000004</c:v>
                </c:pt>
                <c:pt idx="2105">
                  <c:v>5.8879999999999999</c:v>
                </c:pt>
                <c:pt idx="2106">
                  <c:v>5.8879999999999999</c:v>
                </c:pt>
                <c:pt idx="2107">
                  <c:v>5.375</c:v>
                </c:pt>
                <c:pt idx="2108">
                  <c:v>4.0629999999999997</c:v>
                </c:pt>
                <c:pt idx="2109">
                  <c:v>1.913</c:v>
                </c:pt>
                <c:pt idx="2110">
                  <c:v>5.4379999999999997</c:v>
                </c:pt>
                <c:pt idx="2111">
                  <c:v>6.2379999999999995</c:v>
                </c:pt>
                <c:pt idx="2112">
                  <c:v>6.1</c:v>
                </c:pt>
                <c:pt idx="2113">
                  <c:v>5.7</c:v>
                </c:pt>
                <c:pt idx="2114">
                  <c:v>5.1499999999999995</c:v>
                </c:pt>
                <c:pt idx="2115">
                  <c:v>4.7</c:v>
                </c:pt>
                <c:pt idx="2116">
                  <c:v>3.2750000000000004</c:v>
                </c:pt>
                <c:pt idx="2117">
                  <c:v>12.2</c:v>
                </c:pt>
                <c:pt idx="2118">
                  <c:v>6.7629999999999999</c:v>
                </c:pt>
                <c:pt idx="2119">
                  <c:v>3.7130000000000005</c:v>
                </c:pt>
                <c:pt idx="2120">
                  <c:v>7.1630000000000003</c:v>
                </c:pt>
                <c:pt idx="2121">
                  <c:v>7.3380000000000001</c:v>
                </c:pt>
                <c:pt idx="2122">
                  <c:v>7.3380000000000001</c:v>
                </c:pt>
                <c:pt idx="2123">
                  <c:v>6.7</c:v>
                </c:pt>
                <c:pt idx="2124">
                  <c:v>6.8379999999999992</c:v>
                </c:pt>
                <c:pt idx="2125">
                  <c:v>6.9500000000000011</c:v>
                </c:pt>
                <c:pt idx="2126">
                  <c:v>6.25</c:v>
                </c:pt>
                <c:pt idx="2127">
                  <c:v>4.8250000000000002</c:v>
                </c:pt>
                <c:pt idx="2128">
                  <c:v>6.2379999999999995</c:v>
                </c:pt>
                <c:pt idx="2129">
                  <c:v>5.4809999999999999</c:v>
                </c:pt>
                <c:pt idx="2130">
                  <c:v>7.6</c:v>
                </c:pt>
                <c:pt idx="2131">
                  <c:v>6.2630000000000008</c:v>
                </c:pt>
                <c:pt idx="2132">
                  <c:v>6.8500000000000005</c:v>
                </c:pt>
                <c:pt idx="2133">
                  <c:v>7.1499999999999995</c:v>
                </c:pt>
                <c:pt idx="2134">
                  <c:v>7.0880000000000001</c:v>
                </c:pt>
                <c:pt idx="2135">
                  <c:v>7.7380000000000004</c:v>
                </c:pt>
                <c:pt idx="2136">
                  <c:v>7.6</c:v>
                </c:pt>
                <c:pt idx="2137">
                  <c:v>8.7249999999999996</c:v>
                </c:pt>
                <c:pt idx="2138">
                  <c:v>7.0000000000000009</c:v>
                </c:pt>
                <c:pt idx="2139">
                  <c:v>6.6000000000000005</c:v>
                </c:pt>
                <c:pt idx="2140">
                  <c:v>7.9130000000000003</c:v>
                </c:pt>
                <c:pt idx="2141">
                  <c:v>6.4</c:v>
                </c:pt>
                <c:pt idx="2142">
                  <c:v>8.5</c:v>
                </c:pt>
                <c:pt idx="2143">
                  <c:v>9.7750000000000004</c:v>
                </c:pt>
                <c:pt idx="2144">
                  <c:v>5.2629999999999999</c:v>
                </c:pt>
                <c:pt idx="2145">
                  <c:v>6</c:v>
                </c:pt>
                <c:pt idx="2146">
                  <c:v>7.2499999999999991</c:v>
                </c:pt>
                <c:pt idx="2147">
                  <c:v>6.5500000000000007</c:v>
                </c:pt>
                <c:pt idx="2148">
                  <c:v>6.5</c:v>
                </c:pt>
                <c:pt idx="2149">
                  <c:v>6.4689999999999994</c:v>
                </c:pt>
                <c:pt idx="2150">
                  <c:v>7.6</c:v>
                </c:pt>
                <c:pt idx="2151">
                  <c:v>6.2379999999999995</c:v>
                </c:pt>
                <c:pt idx="2152">
                  <c:v>6.0880000000000001</c:v>
                </c:pt>
                <c:pt idx="2153">
                  <c:v>6.0880000000000001</c:v>
                </c:pt>
                <c:pt idx="2154">
                  <c:v>6.0249999999999995</c:v>
                </c:pt>
                <c:pt idx="2155">
                  <c:v>6.2</c:v>
                </c:pt>
                <c:pt idx="2156">
                  <c:v>6.0190000000000001</c:v>
                </c:pt>
                <c:pt idx="2157">
                  <c:v>4.9630000000000001</c:v>
                </c:pt>
                <c:pt idx="2158">
                  <c:v>6.15</c:v>
                </c:pt>
                <c:pt idx="2159">
                  <c:v>6.5750000000000002</c:v>
                </c:pt>
                <c:pt idx="2160">
                  <c:v>6.2</c:v>
                </c:pt>
                <c:pt idx="2161">
                  <c:v>6.1</c:v>
                </c:pt>
                <c:pt idx="2162">
                  <c:v>7.0000000000000009</c:v>
                </c:pt>
                <c:pt idx="2163">
                  <c:v>6.45</c:v>
                </c:pt>
                <c:pt idx="2164">
                  <c:v>6.8879999999999999</c:v>
                </c:pt>
                <c:pt idx="2165">
                  <c:v>4.95</c:v>
                </c:pt>
                <c:pt idx="2166">
                  <c:v>7.1999999999999993</c:v>
                </c:pt>
                <c:pt idx="2167">
                  <c:v>8.375</c:v>
                </c:pt>
                <c:pt idx="2168">
                  <c:v>6.370000000000001</c:v>
                </c:pt>
                <c:pt idx="2169">
                  <c:v>6.4810000000000008</c:v>
                </c:pt>
                <c:pt idx="2170">
                  <c:v>6</c:v>
                </c:pt>
                <c:pt idx="2171">
                  <c:v>6.9379999999999997</c:v>
                </c:pt>
                <c:pt idx="2172">
                  <c:v>7.9</c:v>
                </c:pt>
                <c:pt idx="2173">
                  <c:v>8.6</c:v>
                </c:pt>
                <c:pt idx="2174">
                  <c:v>6.9</c:v>
                </c:pt>
                <c:pt idx="2175">
                  <c:v>8.1379999999999999</c:v>
                </c:pt>
                <c:pt idx="2176">
                  <c:v>6.4</c:v>
                </c:pt>
                <c:pt idx="2177">
                  <c:v>6.12</c:v>
                </c:pt>
                <c:pt idx="2178">
                  <c:v>6.4</c:v>
                </c:pt>
                <c:pt idx="2179">
                  <c:v>6.75</c:v>
                </c:pt>
                <c:pt idx="2180">
                  <c:v>6.5</c:v>
                </c:pt>
                <c:pt idx="2181">
                  <c:v>6.35</c:v>
                </c:pt>
                <c:pt idx="2182">
                  <c:v>6.4</c:v>
                </c:pt>
                <c:pt idx="2183">
                  <c:v>6.3</c:v>
                </c:pt>
                <c:pt idx="2184">
                  <c:v>6.2</c:v>
                </c:pt>
                <c:pt idx="2185">
                  <c:v>6.4</c:v>
                </c:pt>
                <c:pt idx="2186">
                  <c:v>6.5</c:v>
                </c:pt>
                <c:pt idx="2187">
                  <c:v>5.8500000000000005</c:v>
                </c:pt>
                <c:pt idx="2188">
                  <c:v>5.35</c:v>
                </c:pt>
                <c:pt idx="2189">
                  <c:v>5.6000000000000005</c:v>
                </c:pt>
                <c:pt idx="2190">
                  <c:v>5.4249999999999998</c:v>
                </c:pt>
                <c:pt idx="2191">
                  <c:v>6.1310000000000002</c:v>
                </c:pt>
                <c:pt idx="2192">
                  <c:v>6.4</c:v>
                </c:pt>
                <c:pt idx="2193">
                  <c:v>6</c:v>
                </c:pt>
                <c:pt idx="2194">
                  <c:v>6.2</c:v>
                </c:pt>
                <c:pt idx="2195">
                  <c:v>7.0000000000000009</c:v>
                </c:pt>
                <c:pt idx="2196">
                  <c:v>6.4750000000000005</c:v>
                </c:pt>
                <c:pt idx="2197">
                  <c:v>7.3630000000000004</c:v>
                </c:pt>
                <c:pt idx="2198">
                  <c:v>7.0000000000000009</c:v>
                </c:pt>
                <c:pt idx="2199">
                  <c:v>7.0000000000000009</c:v>
                </c:pt>
                <c:pt idx="2200">
                  <c:v>8</c:v>
                </c:pt>
                <c:pt idx="2201">
                  <c:v>7.75</c:v>
                </c:pt>
                <c:pt idx="2202">
                  <c:v>7.7</c:v>
                </c:pt>
                <c:pt idx="2203">
                  <c:v>7.7</c:v>
                </c:pt>
                <c:pt idx="2204">
                  <c:v>7.1999999999999993</c:v>
                </c:pt>
                <c:pt idx="2205">
                  <c:v>7.1999999999999993</c:v>
                </c:pt>
                <c:pt idx="2206">
                  <c:v>7.4499999999999993</c:v>
                </c:pt>
                <c:pt idx="2207">
                  <c:v>6.9500000000000011</c:v>
                </c:pt>
                <c:pt idx="2208">
                  <c:v>6.5500000000000007</c:v>
                </c:pt>
                <c:pt idx="2209">
                  <c:v>5.6749999999999998</c:v>
                </c:pt>
                <c:pt idx="2210">
                  <c:v>7.1</c:v>
                </c:pt>
                <c:pt idx="2211">
                  <c:v>6.7379999999999995</c:v>
                </c:pt>
                <c:pt idx="2212">
                  <c:v>7.5</c:v>
                </c:pt>
                <c:pt idx="2213">
                  <c:v>6.375</c:v>
                </c:pt>
                <c:pt idx="2214">
                  <c:v>7.4499999999999993</c:v>
                </c:pt>
                <c:pt idx="2215">
                  <c:v>7.7249999999999996</c:v>
                </c:pt>
                <c:pt idx="2216">
                  <c:v>7.3</c:v>
                </c:pt>
                <c:pt idx="2217">
                  <c:v>7.6</c:v>
                </c:pt>
                <c:pt idx="2218">
                  <c:v>7.55</c:v>
                </c:pt>
                <c:pt idx="2219">
                  <c:v>7.1999999999999993</c:v>
                </c:pt>
                <c:pt idx="2220">
                  <c:v>6.8500000000000005</c:v>
                </c:pt>
                <c:pt idx="2221">
                  <c:v>6.9500000000000011</c:v>
                </c:pt>
                <c:pt idx="2222">
                  <c:v>6.5</c:v>
                </c:pt>
                <c:pt idx="2223">
                  <c:v>8.2000000000000011</c:v>
                </c:pt>
                <c:pt idx="2224">
                  <c:v>8.4130000000000003</c:v>
                </c:pt>
                <c:pt idx="2225">
                  <c:v>8.938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20-462C-B863-8180FE1A6325}"/>
            </c:ext>
          </c:extLst>
        </c:ser>
        <c:ser>
          <c:idx val="2"/>
          <c:order val="2"/>
          <c:tx>
            <c:strRef>
              <c:f>'6_box_1_ábra_chart'!$J$4</c:f>
              <c:strCache>
                <c:ptCount val="1"/>
                <c:pt idx="0">
                  <c:v>EUR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G$5:$G$2230</c:f>
              <c:numCache>
                <c:formatCode>m/d/yyyy</c:formatCode>
                <c:ptCount val="2226"/>
                <c:pt idx="0">
                  <c:v>41835</c:v>
                </c:pt>
                <c:pt idx="1">
                  <c:v>41834</c:v>
                </c:pt>
                <c:pt idx="2">
                  <c:v>41831</c:v>
                </c:pt>
                <c:pt idx="3">
                  <c:v>41830</c:v>
                </c:pt>
                <c:pt idx="4">
                  <c:v>41829</c:v>
                </c:pt>
                <c:pt idx="5">
                  <c:v>41828</c:v>
                </c:pt>
                <c:pt idx="6">
                  <c:v>41827</c:v>
                </c:pt>
                <c:pt idx="7">
                  <c:v>41824</c:v>
                </c:pt>
                <c:pt idx="8">
                  <c:v>41823</c:v>
                </c:pt>
                <c:pt idx="9">
                  <c:v>41822</c:v>
                </c:pt>
                <c:pt idx="10">
                  <c:v>41821</c:v>
                </c:pt>
                <c:pt idx="11">
                  <c:v>41820</c:v>
                </c:pt>
                <c:pt idx="12">
                  <c:v>41817</c:v>
                </c:pt>
                <c:pt idx="13">
                  <c:v>41816</c:v>
                </c:pt>
                <c:pt idx="14">
                  <c:v>41815</c:v>
                </c:pt>
                <c:pt idx="15">
                  <c:v>41814</c:v>
                </c:pt>
                <c:pt idx="16">
                  <c:v>41813</c:v>
                </c:pt>
                <c:pt idx="17">
                  <c:v>41810</c:v>
                </c:pt>
                <c:pt idx="18">
                  <c:v>41809</c:v>
                </c:pt>
                <c:pt idx="19">
                  <c:v>41808</c:v>
                </c:pt>
                <c:pt idx="20">
                  <c:v>41807</c:v>
                </c:pt>
                <c:pt idx="21">
                  <c:v>41806</c:v>
                </c:pt>
                <c:pt idx="22">
                  <c:v>41803</c:v>
                </c:pt>
                <c:pt idx="23">
                  <c:v>41802</c:v>
                </c:pt>
                <c:pt idx="24">
                  <c:v>41801</c:v>
                </c:pt>
                <c:pt idx="25">
                  <c:v>41800</c:v>
                </c:pt>
                <c:pt idx="26">
                  <c:v>41799</c:v>
                </c:pt>
                <c:pt idx="27">
                  <c:v>41796</c:v>
                </c:pt>
                <c:pt idx="28">
                  <c:v>41795</c:v>
                </c:pt>
                <c:pt idx="29">
                  <c:v>41794</c:v>
                </c:pt>
                <c:pt idx="30">
                  <c:v>41793</c:v>
                </c:pt>
                <c:pt idx="31">
                  <c:v>41792</c:v>
                </c:pt>
                <c:pt idx="32">
                  <c:v>41789</c:v>
                </c:pt>
                <c:pt idx="33">
                  <c:v>41788</c:v>
                </c:pt>
                <c:pt idx="34">
                  <c:v>41787</c:v>
                </c:pt>
                <c:pt idx="35">
                  <c:v>41786</c:v>
                </c:pt>
                <c:pt idx="36">
                  <c:v>41785</c:v>
                </c:pt>
                <c:pt idx="37">
                  <c:v>41782</c:v>
                </c:pt>
                <c:pt idx="38">
                  <c:v>41781</c:v>
                </c:pt>
                <c:pt idx="39">
                  <c:v>41780</c:v>
                </c:pt>
                <c:pt idx="40">
                  <c:v>41779</c:v>
                </c:pt>
                <c:pt idx="41">
                  <c:v>41778</c:v>
                </c:pt>
                <c:pt idx="42">
                  <c:v>41775</c:v>
                </c:pt>
                <c:pt idx="43">
                  <c:v>41774</c:v>
                </c:pt>
                <c:pt idx="44">
                  <c:v>41773</c:v>
                </c:pt>
                <c:pt idx="45">
                  <c:v>41772</c:v>
                </c:pt>
                <c:pt idx="46">
                  <c:v>41771</c:v>
                </c:pt>
                <c:pt idx="47">
                  <c:v>41768</c:v>
                </c:pt>
                <c:pt idx="48">
                  <c:v>41767</c:v>
                </c:pt>
                <c:pt idx="49">
                  <c:v>41766</c:v>
                </c:pt>
                <c:pt idx="50">
                  <c:v>41765</c:v>
                </c:pt>
                <c:pt idx="51">
                  <c:v>41764</c:v>
                </c:pt>
                <c:pt idx="52">
                  <c:v>41761</c:v>
                </c:pt>
                <c:pt idx="53">
                  <c:v>41760</c:v>
                </c:pt>
                <c:pt idx="54">
                  <c:v>41759</c:v>
                </c:pt>
                <c:pt idx="55">
                  <c:v>41758</c:v>
                </c:pt>
                <c:pt idx="56">
                  <c:v>41757</c:v>
                </c:pt>
                <c:pt idx="57">
                  <c:v>41754</c:v>
                </c:pt>
                <c:pt idx="58">
                  <c:v>41753</c:v>
                </c:pt>
                <c:pt idx="59">
                  <c:v>41752</c:v>
                </c:pt>
                <c:pt idx="60">
                  <c:v>41751</c:v>
                </c:pt>
                <c:pt idx="61">
                  <c:v>41750</c:v>
                </c:pt>
                <c:pt idx="62">
                  <c:v>41747</c:v>
                </c:pt>
                <c:pt idx="63">
                  <c:v>41746</c:v>
                </c:pt>
                <c:pt idx="64">
                  <c:v>41745</c:v>
                </c:pt>
                <c:pt idx="65">
                  <c:v>41744</c:v>
                </c:pt>
                <c:pt idx="66">
                  <c:v>41743</c:v>
                </c:pt>
                <c:pt idx="67">
                  <c:v>41740</c:v>
                </c:pt>
                <c:pt idx="68">
                  <c:v>41739</c:v>
                </c:pt>
                <c:pt idx="69">
                  <c:v>41738</c:v>
                </c:pt>
                <c:pt idx="70">
                  <c:v>41737</c:v>
                </c:pt>
                <c:pt idx="71">
                  <c:v>41736</c:v>
                </c:pt>
                <c:pt idx="72">
                  <c:v>41733</c:v>
                </c:pt>
                <c:pt idx="73">
                  <c:v>41732</c:v>
                </c:pt>
                <c:pt idx="74">
                  <c:v>41731</c:v>
                </c:pt>
                <c:pt idx="75">
                  <c:v>41730</c:v>
                </c:pt>
                <c:pt idx="76">
                  <c:v>41729</c:v>
                </c:pt>
                <c:pt idx="77">
                  <c:v>41726</c:v>
                </c:pt>
                <c:pt idx="78">
                  <c:v>41725</c:v>
                </c:pt>
                <c:pt idx="79">
                  <c:v>41724</c:v>
                </c:pt>
                <c:pt idx="80">
                  <c:v>41723</c:v>
                </c:pt>
                <c:pt idx="81">
                  <c:v>41722</c:v>
                </c:pt>
                <c:pt idx="82">
                  <c:v>41719</c:v>
                </c:pt>
                <c:pt idx="83">
                  <c:v>41718</c:v>
                </c:pt>
                <c:pt idx="84">
                  <c:v>41717</c:v>
                </c:pt>
                <c:pt idx="85">
                  <c:v>41716</c:v>
                </c:pt>
                <c:pt idx="86">
                  <c:v>41715</c:v>
                </c:pt>
                <c:pt idx="87">
                  <c:v>41712</c:v>
                </c:pt>
                <c:pt idx="88">
                  <c:v>41711</c:v>
                </c:pt>
                <c:pt idx="89">
                  <c:v>41710</c:v>
                </c:pt>
                <c:pt idx="90">
                  <c:v>41709</c:v>
                </c:pt>
                <c:pt idx="91">
                  <c:v>41708</c:v>
                </c:pt>
                <c:pt idx="92">
                  <c:v>41705</c:v>
                </c:pt>
                <c:pt idx="93">
                  <c:v>41704</c:v>
                </c:pt>
                <c:pt idx="94">
                  <c:v>41703</c:v>
                </c:pt>
                <c:pt idx="95">
                  <c:v>41702</c:v>
                </c:pt>
                <c:pt idx="96">
                  <c:v>41701</c:v>
                </c:pt>
                <c:pt idx="97">
                  <c:v>41698</c:v>
                </c:pt>
                <c:pt idx="98">
                  <c:v>41697</c:v>
                </c:pt>
                <c:pt idx="99">
                  <c:v>41696</c:v>
                </c:pt>
                <c:pt idx="100">
                  <c:v>41695</c:v>
                </c:pt>
                <c:pt idx="101">
                  <c:v>41694</c:v>
                </c:pt>
                <c:pt idx="102">
                  <c:v>41691</c:v>
                </c:pt>
                <c:pt idx="103">
                  <c:v>41690</c:v>
                </c:pt>
                <c:pt idx="104">
                  <c:v>41689</c:v>
                </c:pt>
                <c:pt idx="105">
                  <c:v>41688</c:v>
                </c:pt>
                <c:pt idx="106">
                  <c:v>41687</c:v>
                </c:pt>
                <c:pt idx="107">
                  <c:v>41684</c:v>
                </c:pt>
                <c:pt idx="108">
                  <c:v>41683</c:v>
                </c:pt>
                <c:pt idx="109">
                  <c:v>41682</c:v>
                </c:pt>
                <c:pt idx="110">
                  <c:v>41681</c:v>
                </c:pt>
                <c:pt idx="111">
                  <c:v>41680</c:v>
                </c:pt>
                <c:pt idx="112">
                  <c:v>41677</c:v>
                </c:pt>
                <c:pt idx="113">
                  <c:v>41676</c:v>
                </c:pt>
                <c:pt idx="114">
                  <c:v>41675</c:v>
                </c:pt>
                <c:pt idx="115">
                  <c:v>41674</c:v>
                </c:pt>
                <c:pt idx="116">
                  <c:v>41673</c:v>
                </c:pt>
                <c:pt idx="117">
                  <c:v>41670</c:v>
                </c:pt>
                <c:pt idx="118">
                  <c:v>41669</c:v>
                </c:pt>
                <c:pt idx="119">
                  <c:v>41668</c:v>
                </c:pt>
                <c:pt idx="120">
                  <c:v>41667</c:v>
                </c:pt>
                <c:pt idx="121">
                  <c:v>41666</c:v>
                </c:pt>
                <c:pt idx="122">
                  <c:v>41663</c:v>
                </c:pt>
                <c:pt idx="123">
                  <c:v>41662</c:v>
                </c:pt>
                <c:pt idx="124">
                  <c:v>41661</c:v>
                </c:pt>
                <c:pt idx="125">
                  <c:v>41660</c:v>
                </c:pt>
                <c:pt idx="126">
                  <c:v>41659</c:v>
                </c:pt>
                <c:pt idx="127">
                  <c:v>41656</c:v>
                </c:pt>
                <c:pt idx="128">
                  <c:v>41655</c:v>
                </c:pt>
                <c:pt idx="129">
                  <c:v>41654</c:v>
                </c:pt>
                <c:pt idx="130">
                  <c:v>41653</c:v>
                </c:pt>
                <c:pt idx="131">
                  <c:v>41652</c:v>
                </c:pt>
                <c:pt idx="132">
                  <c:v>41649</c:v>
                </c:pt>
                <c:pt idx="133">
                  <c:v>41648</c:v>
                </c:pt>
                <c:pt idx="134">
                  <c:v>41647</c:v>
                </c:pt>
                <c:pt idx="135">
                  <c:v>41646</c:v>
                </c:pt>
                <c:pt idx="136">
                  <c:v>41645</c:v>
                </c:pt>
                <c:pt idx="137">
                  <c:v>41642</c:v>
                </c:pt>
                <c:pt idx="138">
                  <c:v>41641</c:v>
                </c:pt>
                <c:pt idx="139">
                  <c:v>41640</c:v>
                </c:pt>
                <c:pt idx="140">
                  <c:v>41639</c:v>
                </c:pt>
                <c:pt idx="141">
                  <c:v>41638</c:v>
                </c:pt>
                <c:pt idx="142">
                  <c:v>41635</c:v>
                </c:pt>
                <c:pt idx="143">
                  <c:v>41634</c:v>
                </c:pt>
                <c:pt idx="144">
                  <c:v>41633</c:v>
                </c:pt>
                <c:pt idx="145">
                  <c:v>41632</c:v>
                </c:pt>
                <c:pt idx="146">
                  <c:v>41631</c:v>
                </c:pt>
                <c:pt idx="147">
                  <c:v>41628</c:v>
                </c:pt>
                <c:pt idx="148">
                  <c:v>41627</c:v>
                </c:pt>
                <c:pt idx="149">
                  <c:v>41626</c:v>
                </c:pt>
                <c:pt idx="150">
                  <c:v>41625</c:v>
                </c:pt>
                <c:pt idx="151">
                  <c:v>41624</c:v>
                </c:pt>
                <c:pt idx="152">
                  <c:v>41621</c:v>
                </c:pt>
                <c:pt idx="153">
                  <c:v>41620</c:v>
                </c:pt>
                <c:pt idx="154">
                  <c:v>41619</c:v>
                </c:pt>
                <c:pt idx="155">
                  <c:v>41618</c:v>
                </c:pt>
                <c:pt idx="156">
                  <c:v>41617</c:v>
                </c:pt>
                <c:pt idx="157">
                  <c:v>41614</c:v>
                </c:pt>
                <c:pt idx="158">
                  <c:v>41613</c:v>
                </c:pt>
                <c:pt idx="159">
                  <c:v>41612</c:v>
                </c:pt>
                <c:pt idx="160">
                  <c:v>41611</c:v>
                </c:pt>
                <c:pt idx="161">
                  <c:v>41610</c:v>
                </c:pt>
                <c:pt idx="162">
                  <c:v>41607</c:v>
                </c:pt>
                <c:pt idx="163">
                  <c:v>41606</c:v>
                </c:pt>
                <c:pt idx="164">
                  <c:v>41605</c:v>
                </c:pt>
                <c:pt idx="165">
                  <c:v>41604</c:v>
                </c:pt>
                <c:pt idx="166">
                  <c:v>41603</c:v>
                </c:pt>
                <c:pt idx="167">
                  <c:v>41600</c:v>
                </c:pt>
                <c:pt idx="168">
                  <c:v>41599</c:v>
                </c:pt>
                <c:pt idx="169">
                  <c:v>41598</c:v>
                </c:pt>
                <c:pt idx="170">
                  <c:v>41597</c:v>
                </c:pt>
                <c:pt idx="171">
                  <c:v>41596</c:v>
                </c:pt>
                <c:pt idx="172">
                  <c:v>41593</c:v>
                </c:pt>
                <c:pt idx="173">
                  <c:v>41592</c:v>
                </c:pt>
                <c:pt idx="174">
                  <c:v>41591</c:v>
                </c:pt>
                <c:pt idx="175">
                  <c:v>41590</c:v>
                </c:pt>
                <c:pt idx="176">
                  <c:v>41589</c:v>
                </c:pt>
                <c:pt idx="177">
                  <c:v>41586</c:v>
                </c:pt>
                <c:pt idx="178">
                  <c:v>41585</c:v>
                </c:pt>
                <c:pt idx="179">
                  <c:v>41584</c:v>
                </c:pt>
                <c:pt idx="180">
                  <c:v>41583</c:v>
                </c:pt>
                <c:pt idx="181">
                  <c:v>41582</c:v>
                </c:pt>
                <c:pt idx="182">
                  <c:v>41579</c:v>
                </c:pt>
                <c:pt idx="183">
                  <c:v>41578</c:v>
                </c:pt>
                <c:pt idx="184">
                  <c:v>41577</c:v>
                </c:pt>
                <c:pt idx="185">
                  <c:v>41576</c:v>
                </c:pt>
                <c:pt idx="186">
                  <c:v>41575</c:v>
                </c:pt>
                <c:pt idx="187">
                  <c:v>41572</c:v>
                </c:pt>
                <c:pt idx="188">
                  <c:v>41571</c:v>
                </c:pt>
                <c:pt idx="189">
                  <c:v>41570</c:v>
                </c:pt>
                <c:pt idx="190">
                  <c:v>41569</c:v>
                </c:pt>
                <c:pt idx="191">
                  <c:v>41568</c:v>
                </c:pt>
                <c:pt idx="192">
                  <c:v>41565</c:v>
                </c:pt>
                <c:pt idx="193">
                  <c:v>41564</c:v>
                </c:pt>
                <c:pt idx="194">
                  <c:v>41563</c:v>
                </c:pt>
                <c:pt idx="195">
                  <c:v>41562</c:v>
                </c:pt>
                <c:pt idx="196">
                  <c:v>41561</c:v>
                </c:pt>
                <c:pt idx="197">
                  <c:v>41558</c:v>
                </c:pt>
                <c:pt idx="198">
                  <c:v>41557</c:v>
                </c:pt>
                <c:pt idx="199">
                  <c:v>41556</c:v>
                </c:pt>
                <c:pt idx="200">
                  <c:v>41555</c:v>
                </c:pt>
                <c:pt idx="201">
                  <c:v>41554</c:v>
                </c:pt>
                <c:pt idx="202">
                  <c:v>41551</c:v>
                </c:pt>
                <c:pt idx="203">
                  <c:v>41550</c:v>
                </c:pt>
                <c:pt idx="204">
                  <c:v>41549</c:v>
                </c:pt>
                <c:pt idx="205">
                  <c:v>41548</c:v>
                </c:pt>
                <c:pt idx="206">
                  <c:v>41547</c:v>
                </c:pt>
                <c:pt idx="207">
                  <c:v>41544</c:v>
                </c:pt>
                <c:pt idx="208">
                  <c:v>41543</c:v>
                </c:pt>
                <c:pt idx="209">
                  <c:v>41542</c:v>
                </c:pt>
                <c:pt idx="210">
                  <c:v>41541</c:v>
                </c:pt>
                <c:pt idx="211">
                  <c:v>41540</c:v>
                </c:pt>
                <c:pt idx="212">
                  <c:v>41537</c:v>
                </c:pt>
                <c:pt idx="213">
                  <c:v>41536</c:v>
                </c:pt>
                <c:pt idx="214">
                  <c:v>41535</c:v>
                </c:pt>
                <c:pt idx="215">
                  <c:v>41534</c:v>
                </c:pt>
                <c:pt idx="216">
                  <c:v>41533</c:v>
                </c:pt>
                <c:pt idx="217">
                  <c:v>41530</c:v>
                </c:pt>
                <c:pt idx="218">
                  <c:v>41529</c:v>
                </c:pt>
                <c:pt idx="219">
                  <c:v>41528</c:v>
                </c:pt>
                <c:pt idx="220">
                  <c:v>41527</c:v>
                </c:pt>
                <c:pt idx="221">
                  <c:v>41526</c:v>
                </c:pt>
                <c:pt idx="222">
                  <c:v>41523</c:v>
                </c:pt>
                <c:pt idx="223">
                  <c:v>41522</c:v>
                </c:pt>
                <c:pt idx="224">
                  <c:v>41521</c:v>
                </c:pt>
                <c:pt idx="225">
                  <c:v>41520</c:v>
                </c:pt>
                <c:pt idx="226">
                  <c:v>41519</c:v>
                </c:pt>
                <c:pt idx="227">
                  <c:v>41516</c:v>
                </c:pt>
                <c:pt idx="228">
                  <c:v>41515</c:v>
                </c:pt>
                <c:pt idx="229">
                  <c:v>41514</c:v>
                </c:pt>
                <c:pt idx="230">
                  <c:v>41513</c:v>
                </c:pt>
                <c:pt idx="231">
                  <c:v>41512</c:v>
                </c:pt>
                <c:pt idx="232">
                  <c:v>41509</c:v>
                </c:pt>
                <c:pt idx="233">
                  <c:v>41508</c:v>
                </c:pt>
                <c:pt idx="234">
                  <c:v>41507</c:v>
                </c:pt>
                <c:pt idx="235">
                  <c:v>41506</c:v>
                </c:pt>
                <c:pt idx="236">
                  <c:v>41505</c:v>
                </c:pt>
                <c:pt idx="237">
                  <c:v>41502</c:v>
                </c:pt>
                <c:pt idx="238">
                  <c:v>41501</c:v>
                </c:pt>
                <c:pt idx="239">
                  <c:v>41500</c:v>
                </c:pt>
                <c:pt idx="240">
                  <c:v>41499</c:v>
                </c:pt>
                <c:pt idx="241">
                  <c:v>41498</c:v>
                </c:pt>
                <c:pt idx="242">
                  <c:v>41495</c:v>
                </c:pt>
                <c:pt idx="243">
                  <c:v>41494</c:v>
                </c:pt>
                <c:pt idx="244">
                  <c:v>41493</c:v>
                </c:pt>
                <c:pt idx="245">
                  <c:v>41492</c:v>
                </c:pt>
                <c:pt idx="246">
                  <c:v>41491</c:v>
                </c:pt>
                <c:pt idx="247">
                  <c:v>41488</c:v>
                </c:pt>
                <c:pt idx="248">
                  <c:v>41487</c:v>
                </c:pt>
                <c:pt idx="249">
                  <c:v>41486</c:v>
                </c:pt>
                <c:pt idx="250">
                  <c:v>41485</c:v>
                </c:pt>
                <c:pt idx="251">
                  <c:v>41484</c:v>
                </c:pt>
                <c:pt idx="252">
                  <c:v>41481</c:v>
                </c:pt>
                <c:pt idx="253">
                  <c:v>41480</c:v>
                </c:pt>
                <c:pt idx="254">
                  <c:v>41479</c:v>
                </c:pt>
                <c:pt idx="255">
                  <c:v>41478</c:v>
                </c:pt>
                <c:pt idx="256">
                  <c:v>41477</c:v>
                </c:pt>
                <c:pt idx="257">
                  <c:v>41474</c:v>
                </c:pt>
                <c:pt idx="258">
                  <c:v>41473</c:v>
                </c:pt>
                <c:pt idx="259">
                  <c:v>41472</c:v>
                </c:pt>
                <c:pt idx="260">
                  <c:v>41471</c:v>
                </c:pt>
                <c:pt idx="261">
                  <c:v>41470</c:v>
                </c:pt>
                <c:pt idx="262">
                  <c:v>41467</c:v>
                </c:pt>
                <c:pt idx="263">
                  <c:v>41466</c:v>
                </c:pt>
                <c:pt idx="264">
                  <c:v>41465</c:v>
                </c:pt>
                <c:pt idx="265">
                  <c:v>41464</c:v>
                </c:pt>
                <c:pt idx="266">
                  <c:v>41463</c:v>
                </c:pt>
                <c:pt idx="267">
                  <c:v>41460</c:v>
                </c:pt>
                <c:pt idx="268">
                  <c:v>41459</c:v>
                </c:pt>
                <c:pt idx="269">
                  <c:v>41458</c:v>
                </c:pt>
                <c:pt idx="270">
                  <c:v>41457</c:v>
                </c:pt>
                <c:pt idx="271">
                  <c:v>41456</c:v>
                </c:pt>
                <c:pt idx="272">
                  <c:v>41453</c:v>
                </c:pt>
                <c:pt idx="273">
                  <c:v>41452</c:v>
                </c:pt>
                <c:pt idx="274">
                  <c:v>41451</c:v>
                </c:pt>
                <c:pt idx="275">
                  <c:v>41450</c:v>
                </c:pt>
                <c:pt idx="276">
                  <c:v>41449</c:v>
                </c:pt>
                <c:pt idx="277">
                  <c:v>41446</c:v>
                </c:pt>
                <c:pt idx="278">
                  <c:v>41445</c:v>
                </c:pt>
                <c:pt idx="279">
                  <c:v>41444</c:v>
                </c:pt>
                <c:pt idx="280">
                  <c:v>41443</c:v>
                </c:pt>
                <c:pt idx="281">
                  <c:v>41442</c:v>
                </c:pt>
                <c:pt idx="282">
                  <c:v>41439</c:v>
                </c:pt>
                <c:pt idx="283">
                  <c:v>41438</c:v>
                </c:pt>
                <c:pt idx="284">
                  <c:v>41437</c:v>
                </c:pt>
                <c:pt idx="285">
                  <c:v>41436</c:v>
                </c:pt>
                <c:pt idx="286">
                  <c:v>41435</c:v>
                </c:pt>
                <c:pt idx="287">
                  <c:v>41432</c:v>
                </c:pt>
                <c:pt idx="288">
                  <c:v>41431</c:v>
                </c:pt>
                <c:pt idx="289">
                  <c:v>41430</c:v>
                </c:pt>
                <c:pt idx="290">
                  <c:v>41429</c:v>
                </c:pt>
                <c:pt idx="291">
                  <c:v>41428</c:v>
                </c:pt>
                <c:pt idx="292">
                  <c:v>41425</c:v>
                </c:pt>
                <c:pt idx="293">
                  <c:v>41424</c:v>
                </c:pt>
                <c:pt idx="294">
                  <c:v>41423</c:v>
                </c:pt>
                <c:pt idx="295">
                  <c:v>41422</c:v>
                </c:pt>
                <c:pt idx="296">
                  <c:v>41421</c:v>
                </c:pt>
                <c:pt idx="297">
                  <c:v>41418</c:v>
                </c:pt>
                <c:pt idx="298">
                  <c:v>41417</c:v>
                </c:pt>
                <c:pt idx="299">
                  <c:v>41416</c:v>
                </c:pt>
                <c:pt idx="300">
                  <c:v>41415</c:v>
                </c:pt>
                <c:pt idx="301">
                  <c:v>41414</c:v>
                </c:pt>
                <c:pt idx="302">
                  <c:v>41411</c:v>
                </c:pt>
                <c:pt idx="303">
                  <c:v>41410</c:v>
                </c:pt>
                <c:pt idx="304">
                  <c:v>41409</c:v>
                </c:pt>
                <c:pt idx="305">
                  <c:v>41408</c:v>
                </c:pt>
                <c:pt idx="306">
                  <c:v>41407</c:v>
                </c:pt>
                <c:pt idx="307">
                  <c:v>41404</c:v>
                </c:pt>
                <c:pt idx="308">
                  <c:v>41403</c:v>
                </c:pt>
                <c:pt idx="309">
                  <c:v>41402</c:v>
                </c:pt>
                <c:pt idx="310">
                  <c:v>41401</c:v>
                </c:pt>
                <c:pt idx="311">
                  <c:v>41400</c:v>
                </c:pt>
                <c:pt idx="312">
                  <c:v>41397</c:v>
                </c:pt>
                <c:pt idx="313">
                  <c:v>41396</c:v>
                </c:pt>
                <c:pt idx="314">
                  <c:v>41395</c:v>
                </c:pt>
                <c:pt idx="315">
                  <c:v>41394</c:v>
                </c:pt>
                <c:pt idx="316">
                  <c:v>41393</c:v>
                </c:pt>
                <c:pt idx="317">
                  <c:v>41390</c:v>
                </c:pt>
                <c:pt idx="318">
                  <c:v>41389</c:v>
                </c:pt>
                <c:pt idx="319">
                  <c:v>41388</c:v>
                </c:pt>
                <c:pt idx="320">
                  <c:v>41387</c:v>
                </c:pt>
                <c:pt idx="321">
                  <c:v>41386</c:v>
                </c:pt>
                <c:pt idx="322">
                  <c:v>41383</c:v>
                </c:pt>
                <c:pt idx="323">
                  <c:v>41382</c:v>
                </c:pt>
                <c:pt idx="324">
                  <c:v>41381</c:v>
                </c:pt>
                <c:pt idx="325">
                  <c:v>41380</c:v>
                </c:pt>
                <c:pt idx="326">
                  <c:v>41379</c:v>
                </c:pt>
                <c:pt idx="327">
                  <c:v>41376</c:v>
                </c:pt>
                <c:pt idx="328">
                  <c:v>41375</c:v>
                </c:pt>
                <c:pt idx="329">
                  <c:v>41374</c:v>
                </c:pt>
                <c:pt idx="330">
                  <c:v>41373</c:v>
                </c:pt>
                <c:pt idx="331">
                  <c:v>41372</c:v>
                </c:pt>
                <c:pt idx="332">
                  <c:v>41369</c:v>
                </c:pt>
                <c:pt idx="333">
                  <c:v>41368</c:v>
                </c:pt>
                <c:pt idx="334">
                  <c:v>41367</c:v>
                </c:pt>
                <c:pt idx="335">
                  <c:v>41366</c:v>
                </c:pt>
                <c:pt idx="336">
                  <c:v>41365</c:v>
                </c:pt>
                <c:pt idx="337">
                  <c:v>41362</c:v>
                </c:pt>
                <c:pt idx="338">
                  <c:v>41361</c:v>
                </c:pt>
                <c:pt idx="339">
                  <c:v>41360</c:v>
                </c:pt>
                <c:pt idx="340">
                  <c:v>41359</c:v>
                </c:pt>
                <c:pt idx="341">
                  <c:v>41358</c:v>
                </c:pt>
                <c:pt idx="342">
                  <c:v>41355</c:v>
                </c:pt>
                <c:pt idx="343">
                  <c:v>41354</c:v>
                </c:pt>
                <c:pt idx="344">
                  <c:v>41353</c:v>
                </c:pt>
                <c:pt idx="345">
                  <c:v>41352</c:v>
                </c:pt>
                <c:pt idx="346">
                  <c:v>41351</c:v>
                </c:pt>
                <c:pt idx="347">
                  <c:v>41348</c:v>
                </c:pt>
                <c:pt idx="348">
                  <c:v>41347</c:v>
                </c:pt>
                <c:pt idx="349">
                  <c:v>41346</c:v>
                </c:pt>
                <c:pt idx="350">
                  <c:v>41345</c:v>
                </c:pt>
                <c:pt idx="351">
                  <c:v>41344</c:v>
                </c:pt>
                <c:pt idx="352">
                  <c:v>41341</c:v>
                </c:pt>
                <c:pt idx="353">
                  <c:v>41340</c:v>
                </c:pt>
                <c:pt idx="354">
                  <c:v>41339</c:v>
                </c:pt>
                <c:pt idx="355">
                  <c:v>41338</c:v>
                </c:pt>
                <c:pt idx="356">
                  <c:v>41337</c:v>
                </c:pt>
                <c:pt idx="357">
                  <c:v>41334</c:v>
                </c:pt>
                <c:pt idx="358">
                  <c:v>41333</c:v>
                </c:pt>
                <c:pt idx="359">
                  <c:v>41332</c:v>
                </c:pt>
                <c:pt idx="360">
                  <c:v>41331</c:v>
                </c:pt>
                <c:pt idx="361">
                  <c:v>41330</c:v>
                </c:pt>
                <c:pt idx="362">
                  <c:v>41327</c:v>
                </c:pt>
                <c:pt idx="363">
                  <c:v>41326</c:v>
                </c:pt>
                <c:pt idx="364">
                  <c:v>41325</c:v>
                </c:pt>
                <c:pt idx="365">
                  <c:v>41324</c:v>
                </c:pt>
                <c:pt idx="366">
                  <c:v>41323</c:v>
                </c:pt>
                <c:pt idx="367">
                  <c:v>41320</c:v>
                </c:pt>
                <c:pt idx="368">
                  <c:v>41319</c:v>
                </c:pt>
                <c:pt idx="369">
                  <c:v>41318</c:v>
                </c:pt>
                <c:pt idx="370">
                  <c:v>41317</c:v>
                </c:pt>
                <c:pt idx="371">
                  <c:v>41316</c:v>
                </c:pt>
                <c:pt idx="372">
                  <c:v>41313</c:v>
                </c:pt>
                <c:pt idx="373">
                  <c:v>41312</c:v>
                </c:pt>
                <c:pt idx="374">
                  <c:v>41311</c:v>
                </c:pt>
                <c:pt idx="375">
                  <c:v>41310</c:v>
                </c:pt>
                <c:pt idx="376">
                  <c:v>41309</c:v>
                </c:pt>
                <c:pt idx="377">
                  <c:v>41306</c:v>
                </c:pt>
                <c:pt idx="378">
                  <c:v>41305</c:v>
                </c:pt>
                <c:pt idx="379">
                  <c:v>41304</c:v>
                </c:pt>
                <c:pt idx="380">
                  <c:v>41303</c:v>
                </c:pt>
                <c:pt idx="381">
                  <c:v>41302</c:v>
                </c:pt>
                <c:pt idx="382">
                  <c:v>41299</c:v>
                </c:pt>
                <c:pt idx="383">
                  <c:v>41298</c:v>
                </c:pt>
                <c:pt idx="384">
                  <c:v>41297</c:v>
                </c:pt>
                <c:pt idx="385">
                  <c:v>41296</c:v>
                </c:pt>
                <c:pt idx="386">
                  <c:v>41295</c:v>
                </c:pt>
                <c:pt idx="387">
                  <c:v>41292</c:v>
                </c:pt>
                <c:pt idx="388">
                  <c:v>41291</c:v>
                </c:pt>
                <c:pt idx="389">
                  <c:v>41290</c:v>
                </c:pt>
                <c:pt idx="390">
                  <c:v>41289</c:v>
                </c:pt>
                <c:pt idx="391">
                  <c:v>41288</c:v>
                </c:pt>
                <c:pt idx="392">
                  <c:v>41285</c:v>
                </c:pt>
                <c:pt idx="393">
                  <c:v>41284</c:v>
                </c:pt>
                <c:pt idx="394">
                  <c:v>41283</c:v>
                </c:pt>
                <c:pt idx="395">
                  <c:v>41282</c:v>
                </c:pt>
                <c:pt idx="396">
                  <c:v>41281</c:v>
                </c:pt>
                <c:pt idx="397">
                  <c:v>41278</c:v>
                </c:pt>
                <c:pt idx="398">
                  <c:v>41277</c:v>
                </c:pt>
                <c:pt idx="399">
                  <c:v>41276</c:v>
                </c:pt>
                <c:pt idx="400">
                  <c:v>41275</c:v>
                </c:pt>
                <c:pt idx="401">
                  <c:v>41274</c:v>
                </c:pt>
                <c:pt idx="402">
                  <c:v>41271</c:v>
                </c:pt>
                <c:pt idx="403">
                  <c:v>41270</c:v>
                </c:pt>
                <c:pt idx="404">
                  <c:v>41269</c:v>
                </c:pt>
                <c:pt idx="405">
                  <c:v>41268</c:v>
                </c:pt>
                <c:pt idx="406">
                  <c:v>41267</c:v>
                </c:pt>
                <c:pt idx="407">
                  <c:v>41264</c:v>
                </c:pt>
                <c:pt idx="408">
                  <c:v>41263</c:v>
                </c:pt>
                <c:pt idx="409">
                  <c:v>41262</c:v>
                </c:pt>
                <c:pt idx="410">
                  <c:v>41261</c:v>
                </c:pt>
                <c:pt idx="411">
                  <c:v>41260</c:v>
                </c:pt>
                <c:pt idx="412">
                  <c:v>41257</c:v>
                </c:pt>
                <c:pt idx="413">
                  <c:v>41256</c:v>
                </c:pt>
                <c:pt idx="414">
                  <c:v>41255</c:v>
                </c:pt>
                <c:pt idx="415">
                  <c:v>41254</c:v>
                </c:pt>
                <c:pt idx="416">
                  <c:v>41253</c:v>
                </c:pt>
                <c:pt idx="417">
                  <c:v>41250</c:v>
                </c:pt>
                <c:pt idx="418">
                  <c:v>41249</c:v>
                </c:pt>
                <c:pt idx="419">
                  <c:v>41248</c:v>
                </c:pt>
                <c:pt idx="420">
                  <c:v>41247</c:v>
                </c:pt>
                <c:pt idx="421">
                  <c:v>41246</c:v>
                </c:pt>
                <c:pt idx="422">
                  <c:v>41243</c:v>
                </c:pt>
                <c:pt idx="423">
                  <c:v>41242</c:v>
                </c:pt>
                <c:pt idx="424">
                  <c:v>41241</c:v>
                </c:pt>
                <c:pt idx="425">
                  <c:v>41240</c:v>
                </c:pt>
                <c:pt idx="426">
                  <c:v>41239</c:v>
                </c:pt>
                <c:pt idx="427">
                  <c:v>41236</c:v>
                </c:pt>
                <c:pt idx="428">
                  <c:v>41235</c:v>
                </c:pt>
                <c:pt idx="429">
                  <c:v>41234</c:v>
                </c:pt>
                <c:pt idx="430">
                  <c:v>41233</c:v>
                </c:pt>
                <c:pt idx="431">
                  <c:v>41232</c:v>
                </c:pt>
                <c:pt idx="432">
                  <c:v>41229</c:v>
                </c:pt>
                <c:pt idx="433">
                  <c:v>41228</c:v>
                </c:pt>
                <c:pt idx="434">
                  <c:v>41227</c:v>
                </c:pt>
                <c:pt idx="435">
                  <c:v>41226</c:v>
                </c:pt>
                <c:pt idx="436">
                  <c:v>41225</c:v>
                </c:pt>
                <c:pt idx="437">
                  <c:v>41222</c:v>
                </c:pt>
                <c:pt idx="438">
                  <c:v>41221</c:v>
                </c:pt>
                <c:pt idx="439">
                  <c:v>41220</c:v>
                </c:pt>
                <c:pt idx="440">
                  <c:v>41219</c:v>
                </c:pt>
                <c:pt idx="441">
                  <c:v>41218</c:v>
                </c:pt>
                <c:pt idx="442">
                  <c:v>41215</c:v>
                </c:pt>
                <c:pt idx="443">
                  <c:v>41214</c:v>
                </c:pt>
                <c:pt idx="444">
                  <c:v>41213</c:v>
                </c:pt>
                <c:pt idx="445">
                  <c:v>41212</c:v>
                </c:pt>
                <c:pt idx="446">
                  <c:v>41211</c:v>
                </c:pt>
                <c:pt idx="447">
                  <c:v>41208</c:v>
                </c:pt>
                <c:pt idx="448">
                  <c:v>41207</c:v>
                </c:pt>
                <c:pt idx="449">
                  <c:v>41206</c:v>
                </c:pt>
                <c:pt idx="450">
                  <c:v>41205</c:v>
                </c:pt>
                <c:pt idx="451">
                  <c:v>41204</c:v>
                </c:pt>
                <c:pt idx="452">
                  <c:v>41201</c:v>
                </c:pt>
                <c:pt idx="453">
                  <c:v>41200</c:v>
                </c:pt>
                <c:pt idx="454">
                  <c:v>41199</c:v>
                </c:pt>
                <c:pt idx="455">
                  <c:v>41198</c:v>
                </c:pt>
                <c:pt idx="456">
                  <c:v>41197</c:v>
                </c:pt>
                <c:pt idx="457">
                  <c:v>41194</c:v>
                </c:pt>
                <c:pt idx="458">
                  <c:v>41193</c:v>
                </c:pt>
                <c:pt idx="459">
                  <c:v>41192</c:v>
                </c:pt>
                <c:pt idx="460">
                  <c:v>41191</c:v>
                </c:pt>
                <c:pt idx="461">
                  <c:v>41190</c:v>
                </c:pt>
                <c:pt idx="462">
                  <c:v>41187</c:v>
                </c:pt>
                <c:pt idx="463">
                  <c:v>41186</c:v>
                </c:pt>
                <c:pt idx="464">
                  <c:v>41185</c:v>
                </c:pt>
                <c:pt idx="465">
                  <c:v>41184</c:v>
                </c:pt>
                <c:pt idx="466">
                  <c:v>41183</c:v>
                </c:pt>
                <c:pt idx="467">
                  <c:v>41180</c:v>
                </c:pt>
                <c:pt idx="468">
                  <c:v>41179</c:v>
                </c:pt>
                <c:pt idx="469">
                  <c:v>41178</c:v>
                </c:pt>
                <c:pt idx="470">
                  <c:v>41177</c:v>
                </c:pt>
                <c:pt idx="471">
                  <c:v>41176</c:v>
                </c:pt>
                <c:pt idx="472">
                  <c:v>41173</c:v>
                </c:pt>
                <c:pt idx="473">
                  <c:v>41172</c:v>
                </c:pt>
                <c:pt idx="474">
                  <c:v>41171</c:v>
                </c:pt>
                <c:pt idx="475">
                  <c:v>41170</c:v>
                </c:pt>
                <c:pt idx="476">
                  <c:v>41169</c:v>
                </c:pt>
                <c:pt idx="477">
                  <c:v>41166</c:v>
                </c:pt>
                <c:pt idx="478">
                  <c:v>41165</c:v>
                </c:pt>
                <c:pt idx="479">
                  <c:v>41164</c:v>
                </c:pt>
                <c:pt idx="480">
                  <c:v>41163</c:v>
                </c:pt>
                <c:pt idx="481">
                  <c:v>41162</c:v>
                </c:pt>
                <c:pt idx="482">
                  <c:v>41159</c:v>
                </c:pt>
                <c:pt idx="483">
                  <c:v>41158</c:v>
                </c:pt>
                <c:pt idx="484">
                  <c:v>41157</c:v>
                </c:pt>
                <c:pt idx="485">
                  <c:v>41156</c:v>
                </c:pt>
                <c:pt idx="486">
                  <c:v>41155</c:v>
                </c:pt>
                <c:pt idx="487">
                  <c:v>41152</c:v>
                </c:pt>
                <c:pt idx="488">
                  <c:v>41151</c:v>
                </c:pt>
                <c:pt idx="489">
                  <c:v>41150</c:v>
                </c:pt>
                <c:pt idx="490">
                  <c:v>41149</c:v>
                </c:pt>
                <c:pt idx="491">
                  <c:v>41148</c:v>
                </c:pt>
                <c:pt idx="492">
                  <c:v>41145</c:v>
                </c:pt>
                <c:pt idx="493">
                  <c:v>41144</c:v>
                </c:pt>
                <c:pt idx="494">
                  <c:v>41143</c:v>
                </c:pt>
                <c:pt idx="495">
                  <c:v>41142</c:v>
                </c:pt>
                <c:pt idx="496">
                  <c:v>41141</c:v>
                </c:pt>
                <c:pt idx="497">
                  <c:v>41138</c:v>
                </c:pt>
                <c:pt idx="498">
                  <c:v>41137</c:v>
                </c:pt>
                <c:pt idx="499">
                  <c:v>41136</c:v>
                </c:pt>
                <c:pt idx="500">
                  <c:v>41135</c:v>
                </c:pt>
                <c:pt idx="501">
                  <c:v>41134</c:v>
                </c:pt>
                <c:pt idx="502">
                  <c:v>41131</c:v>
                </c:pt>
                <c:pt idx="503">
                  <c:v>41130</c:v>
                </c:pt>
                <c:pt idx="504">
                  <c:v>41129</c:v>
                </c:pt>
                <c:pt idx="505">
                  <c:v>41128</c:v>
                </c:pt>
                <c:pt idx="506">
                  <c:v>41127</c:v>
                </c:pt>
                <c:pt idx="507">
                  <c:v>41124</c:v>
                </c:pt>
                <c:pt idx="508">
                  <c:v>41123</c:v>
                </c:pt>
                <c:pt idx="509">
                  <c:v>41122</c:v>
                </c:pt>
                <c:pt idx="510">
                  <c:v>41121</c:v>
                </c:pt>
                <c:pt idx="511">
                  <c:v>41120</c:v>
                </c:pt>
                <c:pt idx="512">
                  <c:v>41117</c:v>
                </c:pt>
                <c:pt idx="513">
                  <c:v>41116</c:v>
                </c:pt>
                <c:pt idx="514">
                  <c:v>41115</c:v>
                </c:pt>
                <c:pt idx="515">
                  <c:v>41114</c:v>
                </c:pt>
                <c:pt idx="516">
                  <c:v>41113</c:v>
                </c:pt>
                <c:pt idx="517">
                  <c:v>41110</c:v>
                </c:pt>
                <c:pt idx="518">
                  <c:v>41109</c:v>
                </c:pt>
                <c:pt idx="519">
                  <c:v>41108</c:v>
                </c:pt>
                <c:pt idx="520">
                  <c:v>41107</c:v>
                </c:pt>
                <c:pt idx="521">
                  <c:v>41106</c:v>
                </c:pt>
                <c:pt idx="522">
                  <c:v>41103</c:v>
                </c:pt>
                <c:pt idx="523">
                  <c:v>41102</c:v>
                </c:pt>
                <c:pt idx="524">
                  <c:v>41101</c:v>
                </c:pt>
                <c:pt idx="525">
                  <c:v>41100</c:v>
                </c:pt>
                <c:pt idx="526">
                  <c:v>41099</c:v>
                </c:pt>
                <c:pt idx="527">
                  <c:v>41096</c:v>
                </c:pt>
                <c:pt idx="528">
                  <c:v>41095</c:v>
                </c:pt>
                <c:pt idx="529">
                  <c:v>41094</c:v>
                </c:pt>
                <c:pt idx="530">
                  <c:v>41093</c:v>
                </c:pt>
                <c:pt idx="531">
                  <c:v>41092</c:v>
                </c:pt>
                <c:pt idx="532">
                  <c:v>41089</c:v>
                </c:pt>
                <c:pt idx="533">
                  <c:v>41088</c:v>
                </c:pt>
                <c:pt idx="534">
                  <c:v>41087</c:v>
                </c:pt>
                <c:pt idx="535">
                  <c:v>41086</c:v>
                </c:pt>
                <c:pt idx="536">
                  <c:v>41085</c:v>
                </c:pt>
                <c:pt idx="537">
                  <c:v>41082</c:v>
                </c:pt>
                <c:pt idx="538">
                  <c:v>41081</c:v>
                </c:pt>
                <c:pt idx="539">
                  <c:v>41080</c:v>
                </c:pt>
                <c:pt idx="540">
                  <c:v>41079</c:v>
                </c:pt>
                <c:pt idx="541">
                  <c:v>41078</c:v>
                </c:pt>
                <c:pt idx="542">
                  <c:v>41075</c:v>
                </c:pt>
                <c:pt idx="543">
                  <c:v>41074</c:v>
                </c:pt>
                <c:pt idx="544">
                  <c:v>41073</c:v>
                </c:pt>
                <c:pt idx="545">
                  <c:v>41072</c:v>
                </c:pt>
                <c:pt idx="546">
                  <c:v>41071</c:v>
                </c:pt>
                <c:pt idx="547">
                  <c:v>41068</c:v>
                </c:pt>
                <c:pt idx="548">
                  <c:v>41067</c:v>
                </c:pt>
                <c:pt idx="549">
                  <c:v>41066</c:v>
                </c:pt>
                <c:pt idx="550">
                  <c:v>41065</c:v>
                </c:pt>
                <c:pt idx="551">
                  <c:v>41064</c:v>
                </c:pt>
                <c:pt idx="552">
                  <c:v>41061</c:v>
                </c:pt>
                <c:pt idx="553">
                  <c:v>41060</c:v>
                </c:pt>
                <c:pt idx="554">
                  <c:v>41059</c:v>
                </c:pt>
                <c:pt idx="555">
                  <c:v>41058</c:v>
                </c:pt>
                <c:pt idx="556">
                  <c:v>41057</c:v>
                </c:pt>
                <c:pt idx="557">
                  <c:v>41054</c:v>
                </c:pt>
                <c:pt idx="558">
                  <c:v>41053</c:v>
                </c:pt>
                <c:pt idx="559">
                  <c:v>41052</c:v>
                </c:pt>
                <c:pt idx="560">
                  <c:v>41051</c:v>
                </c:pt>
                <c:pt idx="561">
                  <c:v>41050</c:v>
                </c:pt>
                <c:pt idx="562">
                  <c:v>41047</c:v>
                </c:pt>
                <c:pt idx="563">
                  <c:v>41046</c:v>
                </c:pt>
                <c:pt idx="564">
                  <c:v>41045</c:v>
                </c:pt>
                <c:pt idx="565">
                  <c:v>41044</c:v>
                </c:pt>
                <c:pt idx="566">
                  <c:v>41043</c:v>
                </c:pt>
                <c:pt idx="567">
                  <c:v>41040</c:v>
                </c:pt>
                <c:pt idx="568">
                  <c:v>41039</c:v>
                </c:pt>
                <c:pt idx="569">
                  <c:v>41038</c:v>
                </c:pt>
                <c:pt idx="570">
                  <c:v>41037</c:v>
                </c:pt>
                <c:pt idx="571">
                  <c:v>41036</c:v>
                </c:pt>
                <c:pt idx="572">
                  <c:v>41033</c:v>
                </c:pt>
                <c:pt idx="573">
                  <c:v>41032</c:v>
                </c:pt>
                <c:pt idx="574">
                  <c:v>41031</c:v>
                </c:pt>
                <c:pt idx="575">
                  <c:v>41030</c:v>
                </c:pt>
                <c:pt idx="576">
                  <c:v>41029</c:v>
                </c:pt>
                <c:pt idx="577">
                  <c:v>41026</c:v>
                </c:pt>
                <c:pt idx="578">
                  <c:v>41025</c:v>
                </c:pt>
                <c:pt idx="579">
                  <c:v>41024</c:v>
                </c:pt>
                <c:pt idx="580">
                  <c:v>41023</c:v>
                </c:pt>
                <c:pt idx="581">
                  <c:v>41022</c:v>
                </c:pt>
                <c:pt idx="582">
                  <c:v>41019</c:v>
                </c:pt>
                <c:pt idx="583">
                  <c:v>41018</c:v>
                </c:pt>
                <c:pt idx="584">
                  <c:v>41017</c:v>
                </c:pt>
                <c:pt idx="585">
                  <c:v>41016</c:v>
                </c:pt>
                <c:pt idx="586">
                  <c:v>41015</c:v>
                </c:pt>
                <c:pt idx="587">
                  <c:v>41012</c:v>
                </c:pt>
                <c:pt idx="588">
                  <c:v>41011</c:v>
                </c:pt>
                <c:pt idx="589">
                  <c:v>41010</c:v>
                </c:pt>
                <c:pt idx="590">
                  <c:v>41009</c:v>
                </c:pt>
                <c:pt idx="591">
                  <c:v>41008</c:v>
                </c:pt>
                <c:pt idx="592">
                  <c:v>41005</c:v>
                </c:pt>
                <c:pt idx="593">
                  <c:v>41004</c:v>
                </c:pt>
                <c:pt idx="594">
                  <c:v>41003</c:v>
                </c:pt>
                <c:pt idx="595">
                  <c:v>41002</c:v>
                </c:pt>
                <c:pt idx="596">
                  <c:v>41001</c:v>
                </c:pt>
                <c:pt idx="597">
                  <c:v>40998</c:v>
                </c:pt>
                <c:pt idx="598">
                  <c:v>40997</c:v>
                </c:pt>
                <c:pt idx="599">
                  <c:v>40996</c:v>
                </c:pt>
                <c:pt idx="600">
                  <c:v>40995</c:v>
                </c:pt>
                <c:pt idx="601">
                  <c:v>40994</c:v>
                </c:pt>
                <c:pt idx="602">
                  <c:v>40991</c:v>
                </c:pt>
                <c:pt idx="603">
                  <c:v>40990</c:v>
                </c:pt>
                <c:pt idx="604">
                  <c:v>40989</c:v>
                </c:pt>
                <c:pt idx="605">
                  <c:v>40988</c:v>
                </c:pt>
                <c:pt idx="606">
                  <c:v>40987</c:v>
                </c:pt>
                <c:pt idx="607">
                  <c:v>40984</c:v>
                </c:pt>
                <c:pt idx="608">
                  <c:v>40983</c:v>
                </c:pt>
                <c:pt idx="609">
                  <c:v>40982</c:v>
                </c:pt>
                <c:pt idx="610">
                  <c:v>40981</c:v>
                </c:pt>
                <c:pt idx="611">
                  <c:v>40980</c:v>
                </c:pt>
                <c:pt idx="612">
                  <c:v>40977</c:v>
                </c:pt>
                <c:pt idx="613">
                  <c:v>40976</c:v>
                </c:pt>
                <c:pt idx="614">
                  <c:v>40975</c:v>
                </c:pt>
                <c:pt idx="615">
                  <c:v>40974</c:v>
                </c:pt>
                <c:pt idx="616">
                  <c:v>40973</c:v>
                </c:pt>
                <c:pt idx="617">
                  <c:v>40970</c:v>
                </c:pt>
                <c:pt idx="618">
                  <c:v>40969</c:v>
                </c:pt>
                <c:pt idx="619">
                  <c:v>40968</c:v>
                </c:pt>
                <c:pt idx="620">
                  <c:v>40967</c:v>
                </c:pt>
                <c:pt idx="621">
                  <c:v>40966</c:v>
                </c:pt>
                <c:pt idx="622">
                  <c:v>40963</c:v>
                </c:pt>
                <c:pt idx="623">
                  <c:v>40962</c:v>
                </c:pt>
                <c:pt idx="624">
                  <c:v>40961</c:v>
                </c:pt>
                <c:pt idx="625">
                  <c:v>40960</c:v>
                </c:pt>
                <c:pt idx="626">
                  <c:v>40959</c:v>
                </c:pt>
                <c:pt idx="627">
                  <c:v>40956</c:v>
                </c:pt>
                <c:pt idx="628">
                  <c:v>40955</c:v>
                </c:pt>
                <c:pt idx="629">
                  <c:v>40954</c:v>
                </c:pt>
                <c:pt idx="630">
                  <c:v>40953</c:v>
                </c:pt>
                <c:pt idx="631">
                  <c:v>40952</c:v>
                </c:pt>
                <c:pt idx="632">
                  <c:v>40949</c:v>
                </c:pt>
                <c:pt idx="633">
                  <c:v>40948</c:v>
                </c:pt>
                <c:pt idx="634">
                  <c:v>40947</c:v>
                </c:pt>
                <c:pt idx="635">
                  <c:v>40946</c:v>
                </c:pt>
                <c:pt idx="636">
                  <c:v>40945</c:v>
                </c:pt>
                <c:pt idx="637">
                  <c:v>40942</c:v>
                </c:pt>
                <c:pt idx="638">
                  <c:v>40941</c:v>
                </c:pt>
                <c:pt idx="639">
                  <c:v>40940</c:v>
                </c:pt>
                <c:pt idx="640">
                  <c:v>40939</c:v>
                </c:pt>
                <c:pt idx="641">
                  <c:v>40938</c:v>
                </c:pt>
                <c:pt idx="642">
                  <c:v>40935</c:v>
                </c:pt>
                <c:pt idx="643">
                  <c:v>40934</c:v>
                </c:pt>
                <c:pt idx="644">
                  <c:v>40933</c:v>
                </c:pt>
                <c:pt idx="645">
                  <c:v>40932</c:v>
                </c:pt>
                <c:pt idx="646">
                  <c:v>40931</c:v>
                </c:pt>
                <c:pt idx="647">
                  <c:v>40928</c:v>
                </c:pt>
                <c:pt idx="648">
                  <c:v>40927</c:v>
                </c:pt>
                <c:pt idx="649">
                  <c:v>40926</c:v>
                </c:pt>
                <c:pt idx="650">
                  <c:v>40925</c:v>
                </c:pt>
                <c:pt idx="651">
                  <c:v>40924</c:v>
                </c:pt>
                <c:pt idx="652">
                  <c:v>40921</c:v>
                </c:pt>
                <c:pt idx="653">
                  <c:v>40920</c:v>
                </c:pt>
                <c:pt idx="654">
                  <c:v>40919</c:v>
                </c:pt>
                <c:pt idx="655">
                  <c:v>40918</c:v>
                </c:pt>
                <c:pt idx="656">
                  <c:v>40917</c:v>
                </c:pt>
                <c:pt idx="657">
                  <c:v>40914</c:v>
                </c:pt>
                <c:pt idx="658">
                  <c:v>40913</c:v>
                </c:pt>
                <c:pt idx="659">
                  <c:v>40912</c:v>
                </c:pt>
                <c:pt idx="660">
                  <c:v>40911</c:v>
                </c:pt>
                <c:pt idx="661">
                  <c:v>40910</c:v>
                </c:pt>
                <c:pt idx="662">
                  <c:v>40907</c:v>
                </c:pt>
                <c:pt idx="663">
                  <c:v>40906</c:v>
                </c:pt>
                <c:pt idx="664">
                  <c:v>40905</c:v>
                </c:pt>
                <c:pt idx="665">
                  <c:v>40904</c:v>
                </c:pt>
                <c:pt idx="666">
                  <c:v>40903</c:v>
                </c:pt>
                <c:pt idx="667">
                  <c:v>40900</c:v>
                </c:pt>
                <c:pt idx="668">
                  <c:v>40899</c:v>
                </c:pt>
                <c:pt idx="669">
                  <c:v>40898</c:v>
                </c:pt>
                <c:pt idx="670">
                  <c:v>40897</c:v>
                </c:pt>
                <c:pt idx="671">
                  <c:v>40896</c:v>
                </c:pt>
                <c:pt idx="672">
                  <c:v>40893</c:v>
                </c:pt>
                <c:pt idx="673">
                  <c:v>40892</c:v>
                </c:pt>
                <c:pt idx="674">
                  <c:v>40891</c:v>
                </c:pt>
                <c:pt idx="675">
                  <c:v>40890</c:v>
                </c:pt>
                <c:pt idx="676">
                  <c:v>40889</c:v>
                </c:pt>
                <c:pt idx="677">
                  <c:v>40886</c:v>
                </c:pt>
                <c:pt idx="678">
                  <c:v>40885</c:v>
                </c:pt>
                <c:pt idx="679">
                  <c:v>40884</c:v>
                </c:pt>
                <c:pt idx="680">
                  <c:v>40883</c:v>
                </c:pt>
                <c:pt idx="681">
                  <c:v>40882</c:v>
                </c:pt>
                <c:pt idx="682">
                  <c:v>40879</c:v>
                </c:pt>
                <c:pt idx="683">
                  <c:v>40878</c:v>
                </c:pt>
                <c:pt idx="684">
                  <c:v>40877</c:v>
                </c:pt>
                <c:pt idx="685">
                  <c:v>40876</c:v>
                </c:pt>
                <c:pt idx="686">
                  <c:v>40875</c:v>
                </c:pt>
                <c:pt idx="687">
                  <c:v>40872</c:v>
                </c:pt>
                <c:pt idx="688">
                  <c:v>40871</c:v>
                </c:pt>
                <c:pt idx="689">
                  <c:v>40870</c:v>
                </c:pt>
                <c:pt idx="690">
                  <c:v>40869</c:v>
                </c:pt>
                <c:pt idx="691">
                  <c:v>40868</c:v>
                </c:pt>
                <c:pt idx="692">
                  <c:v>40865</c:v>
                </c:pt>
                <c:pt idx="693">
                  <c:v>40864</c:v>
                </c:pt>
                <c:pt idx="694">
                  <c:v>40863</c:v>
                </c:pt>
                <c:pt idx="695">
                  <c:v>40862</c:v>
                </c:pt>
                <c:pt idx="696">
                  <c:v>40861</c:v>
                </c:pt>
                <c:pt idx="697">
                  <c:v>40858</c:v>
                </c:pt>
                <c:pt idx="698">
                  <c:v>40857</c:v>
                </c:pt>
                <c:pt idx="699">
                  <c:v>40856</c:v>
                </c:pt>
                <c:pt idx="700">
                  <c:v>40855</c:v>
                </c:pt>
                <c:pt idx="701">
                  <c:v>40854</c:v>
                </c:pt>
                <c:pt idx="702">
                  <c:v>40851</c:v>
                </c:pt>
                <c:pt idx="703">
                  <c:v>40850</c:v>
                </c:pt>
                <c:pt idx="704">
                  <c:v>40849</c:v>
                </c:pt>
                <c:pt idx="705">
                  <c:v>40848</c:v>
                </c:pt>
                <c:pt idx="706">
                  <c:v>40847</c:v>
                </c:pt>
                <c:pt idx="707">
                  <c:v>40844</c:v>
                </c:pt>
                <c:pt idx="708">
                  <c:v>40843</c:v>
                </c:pt>
                <c:pt idx="709">
                  <c:v>40842</c:v>
                </c:pt>
                <c:pt idx="710">
                  <c:v>40841</c:v>
                </c:pt>
                <c:pt idx="711">
                  <c:v>40840</c:v>
                </c:pt>
                <c:pt idx="712">
                  <c:v>40837</c:v>
                </c:pt>
                <c:pt idx="713">
                  <c:v>40836</c:v>
                </c:pt>
                <c:pt idx="714">
                  <c:v>40835</c:v>
                </c:pt>
                <c:pt idx="715">
                  <c:v>40834</c:v>
                </c:pt>
                <c:pt idx="716">
                  <c:v>40833</c:v>
                </c:pt>
                <c:pt idx="717">
                  <c:v>40830</c:v>
                </c:pt>
                <c:pt idx="718">
                  <c:v>40829</c:v>
                </c:pt>
                <c:pt idx="719">
                  <c:v>40828</c:v>
                </c:pt>
                <c:pt idx="720">
                  <c:v>40827</c:v>
                </c:pt>
                <c:pt idx="721">
                  <c:v>40826</c:v>
                </c:pt>
                <c:pt idx="722">
                  <c:v>40823</c:v>
                </c:pt>
                <c:pt idx="723">
                  <c:v>40822</c:v>
                </c:pt>
                <c:pt idx="724">
                  <c:v>40821</c:v>
                </c:pt>
                <c:pt idx="725">
                  <c:v>40820</c:v>
                </c:pt>
                <c:pt idx="726">
                  <c:v>40819</c:v>
                </c:pt>
                <c:pt idx="727">
                  <c:v>40816</c:v>
                </c:pt>
                <c:pt idx="728">
                  <c:v>40815</c:v>
                </c:pt>
                <c:pt idx="729">
                  <c:v>40814</c:v>
                </c:pt>
                <c:pt idx="730">
                  <c:v>40813</c:v>
                </c:pt>
                <c:pt idx="731">
                  <c:v>40812</c:v>
                </c:pt>
                <c:pt idx="732">
                  <c:v>40809</c:v>
                </c:pt>
                <c:pt idx="733">
                  <c:v>40808</c:v>
                </c:pt>
                <c:pt idx="734">
                  <c:v>40807</c:v>
                </c:pt>
                <c:pt idx="735">
                  <c:v>40806</c:v>
                </c:pt>
                <c:pt idx="736">
                  <c:v>40805</c:v>
                </c:pt>
                <c:pt idx="737">
                  <c:v>40802</c:v>
                </c:pt>
                <c:pt idx="738">
                  <c:v>40801</c:v>
                </c:pt>
                <c:pt idx="739">
                  <c:v>40800</c:v>
                </c:pt>
                <c:pt idx="740">
                  <c:v>40799</c:v>
                </c:pt>
                <c:pt idx="741">
                  <c:v>40798</c:v>
                </c:pt>
                <c:pt idx="742">
                  <c:v>40795</c:v>
                </c:pt>
                <c:pt idx="743">
                  <c:v>40794</c:v>
                </c:pt>
                <c:pt idx="744">
                  <c:v>40793</c:v>
                </c:pt>
                <c:pt idx="745">
                  <c:v>40792</c:v>
                </c:pt>
                <c:pt idx="746">
                  <c:v>40791</c:v>
                </c:pt>
                <c:pt idx="747">
                  <c:v>40788</c:v>
                </c:pt>
                <c:pt idx="748">
                  <c:v>40787</c:v>
                </c:pt>
                <c:pt idx="749">
                  <c:v>40786</c:v>
                </c:pt>
                <c:pt idx="750">
                  <c:v>40785</c:v>
                </c:pt>
                <c:pt idx="751">
                  <c:v>40784</c:v>
                </c:pt>
                <c:pt idx="752">
                  <c:v>40781</c:v>
                </c:pt>
                <c:pt idx="753">
                  <c:v>40780</c:v>
                </c:pt>
                <c:pt idx="754">
                  <c:v>40779</c:v>
                </c:pt>
                <c:pt idx="755">
                  <c:v>40778</c:v>
                </c:pt>
                <c:pt idx="756">
                  <c:v>40777</c:v>
                </c:pt>
                <c:pt idx="757">
                  <c:v>40774</c:v>
                </c:pt>
                <c:pt idx="758">
                  <c:v>40773</c:v>
                </c:pt>
                <c:pt idx="759">
                  <c:v>40772</c:v>
                </c:pt>
                <c:pt idx="760">
                  <c:v>40771</c:v>
                </c:pt>
                <c:pt idx="761">
                  <c:v>40770</c:v>
                </c:pt>
                <c:pt idx="762">
                  <c:v>40767</c:v>
                </c:pt>
                <c:pt idx="763">
                  <c:v>40766</c:v>
                </c:pt>
                <c:pt idx="764">
                  <c:v>40765</c:v>
                </c:pt>
                <c:pt idx="765">
                  <c:v>40764</c:v>
                </c:pt>
                <c:pt idx="766">
                  <c:v>40763</c:v>
                </c:pt>
                <c:pt idx="767">
                  <c:v>40760</c:v>
                </c:pt>
                <c:pt idx="768">
                  <c:v>40759</c:v>
                </c:pt>
                <c:pt idx="769">
                  <c:v>40758</c:v>
                </c:pt>
                <c:pt idx="770">
                  <c:v>40757</c:v>
                </c:pt>
                <c:pt idx="771">
                  <c:v>40756</c:v>
                </c:pt>
                <c:pt idx="772">
                  <c:v>40753</c:v>
                </c:pt>
                <c:pt idx="773">
                  <c:v>40752</c:v>
                </c:pt>
                <c:pt idx="774">
                  <c:v>40751</c:v>
                </c:pt>
                <c:pt idx="775">
                  <c:v>40750</c:v>
                </c:pt>
                <c:pt idx="776">
                  <c:v>40749</c:v>
                </c:pt>
                <c:pt idx="777">
                  <c:v>40746</c:v>
                </c:pt>
                <c:pt idx="778">
                  <c:v>40745</c:v>
                </c:pt>
                <c:pt idx="779">
                  <c:v>40744</c:v>
                </c:pt>
                <c:pt idx="780">
                  <c:v>40743</c:v>
                </c:pt>
                <c:pt idx="781">
                  <c:v>40742</c:v>
                </c:pt>
                <c:pt idx="782">
                  <c:v>40739</c:v>
                </c:pt>
                <c:pt idx="783">
                  <c:v>40738</c:v>
                </c:pt>
                <c:pt idx="784">
                  <c:v>40737</c:v>
                </c:pt>
                <c:pt idx="785">
                  <c:v>40736</c:v>
                </c:pt>
                <c:pt idx="786">
                  <c:v>40735</c:v>
                </c:pt>
                <c:pt idx="787">
                  <c:v>40732</c:v>
                </c:pt>
                <c:pt idx="788">
                  <c:v>40731</c:v>
                </c:pt>
                <c:pt idx="789">
                  <c:v>40730</c:v>
                </c:pt>
                <c:pt idx="790">
                  <c:v>40729</c:v>
                </c:pt>
                <c:pt idx="791">
                  <c:v>40728</c:v>
                </c:pt>
                <c:pt idx="792">
                  <c:v>40725</c:v>
                </c:pt>
                <c:pt idx="793">
                  <c:v>40724</c:v>
                </c:pt>
                <c:pt idx="794">
                  <c:v>40723</c:v>
                </c:pt>
                <c:pt idx="795">
                  <c:v>40722</c:v>
                </c:pt>
                <c:pt idx="796">
                  <c:v>40721</c:v>
                </c:pt>
                <c:pt idx="797">
                  <c:v>40718</c:v>
                </c:pt>
                <c:pt idx="798">
                  <c:v>40717</c:v>
                </c:pt>
                <c:pt idx="799">
                  <c:v>40716</c:v>
                </c:pt>
                <c:pt idx="800">
                  <c:v>40715</c:v>
                </c:pt>
                <c:pt idx="801">
                  <c:v>40714</c:v>
                </c:pt>
                <c:pt idx="802">
                  <c:v>40711</c:v>
                </c:pt>
                <c:pt idx="803">
                  <c:v>40710</c:v>
                </c:pt>
                <c:pt idx="804">
                  <c:v>40709</c:v>
                </c:pt>
                <c:pt idx="805">
                  <c:v>40708</c:v>
                </c:pt>
                <c:pt idx="806">
                  <c:v>40707</c:v>
                </c:pt>
                <c:pt idx="807">
                  <c:v>40704</c:v>
                </c:pt>
                <c:pt idx="808">
                  <c:v>40703</c:v>
                </c:pt>
                <c:pt idx="809">
                  <c:v>40702</c:v>
                </c:pt>
                <c:pt idx="810">
                  <c:v>40701</c:v>
                </c:pt>
                <c:pt idx="811">
                  <c:v>40700</c:v>
                </c:pt>
                <c:pt idx="812">
                  <c:v>40697</c:v>
                </c:pt>
                <c:pt idx="813">
                  <c:v>40696</c:v>
                </c:pt>
                <c:pt idx="814">
                  <c:v>40695</c:v>
                </c:pt>
                <c:pt idx="815">
                  <c:v>40694</c:v>
                </c:pt>
                <c:pt idx="816">
                  <c:v>40693</c:v>
                </c:pt>
                <c:pt idx="817">
                  <c:v>40690</c:v>
                </c:pt>
                <c:pt idx="818">
                  <c:v>40689</c:v>
                </c:pt>
                <c:pt idx="819">
                  <c:v>40688</c:v>
                </c:pt>
                <c:pt idx="820">
                  <c:v>40687</c:v>
                </c:pt>
                <c:pt idx="821">
                  <c:v>40686</c:v>
                </c:pt>
                <c:pt idx="822">
                  <c:v>40683</c:v>
                </c:pt>
                <c:pt idx="823">
                  <c:v>40682</c:v>
                </c:pt>
                <c:pt idx="824">
                  <c:v>40681</c:v>
                </c:pt>
                <c:pt idx="825">
                  <c:v>40680</c:v>
                </c:pt>
                <c:pt idx="826">
                  <c:v>40679</c:v>
                </c:pt>
                <c:pt idx="827">
                  <c:v>40676</c:v>
                </c:pt>
                <c:pt idx="828">
                  <c:v>40675</c:v>
                </c:pt>
                <c:pt idx="829">
                  <c:v>40674</c:v>
                </c:pt>
                <c:pt idx="830">
                  <c:v>40673</c:v>
                </c:pt>
                <c:pt idx="831">
                  <c:v>40672</c:v>
                </c:pt>
                <c:pt idx="832">
                  <c:v>40669</c:v>
                </c:pt>
                <c:pt idx="833">
                  <c:v>40668</c:v>
                </c:pt>
                <c:pt idx="834">
                  <c:v>40667</c:v>
                </c:pt>
                <c:pt idx="835">
                  <c:v>40666</c:v>
                </c:pt>
                <c:pt idx="836">
                  <c:v>40665</c:v>
                </c:pt>
                <c:pt idx="837">
                  <c:v>40662</c:v>
                </c:pt>
                <c:pt idx="838">
                  <c:v>40661</c:v>
                </c:pt>
                <c:pt idx="839">
                  <c:v>40660</c:v>
                </c:pt>
                <c:pt idx="840">
                  <c:v>40659</c:v>
                </c:pt>
                <c:pt idx="841">
                  <c:v>40658</c:v>
                </c:pt>
                <c:pt idx="842">
                  <c:v>40655</c:v>
                </c:pt>
                <c:pt idx="843">
                  <c:v>40654</c:v>
                </c:pt>
                <c:pt idx="844">
                  <c:v>40653</c:v>
                </c:pt>
                <c:pt idx="845">
                  <c:v>40652</c:v>
                </c:pt>
                <c:pt idx="846">
                  <c:v>40651</c:v>
                </c:pt>
                <c:pt idx="847">
                  <c:v>40648</c:v>
                </c:pt>
                <c:pt idx="848">
                  <c:v>40647</c:v>
                </c:pt>
                <c:pt idx="849">
                  <c:v>40646</c:v>
                </c:pt>
                <c:pt idx="850">
                  <c:v>40645</c:v>
                </c:pt>
                <c:pt idx="851">
                  <c:v>40644</c:v>
                </c:pt>
                <c:pt idx="852">
                  <c:v>40641</c:v>
                </c:pt>
                <c:pt idx="853">
                  <c:v>40640</c:v>
                </c:pt>
                <c:pt idx="854">
                  <c:v>40639</c:v>
                </c:pt>
                <c:pt idx="855">
                  <c:v>40638</c:v>
                </c:pt>
                <c:pt idx="856">
                  <c:v>40637</c:v>
                </c:pt>
                <c:pt idx="857">
                  <c:v>40634</c:v>
                </c:pt>
                <c:pt idx="858">
                  <c:v>40633</c:v>
                </c:pt>
                <c:pt idx="859">
                  <c:v>40632</c:v>
                </c:pt>
                <c:pt idx="860">
                  <c:v>40631</c:v>
                </c:pt>
                <c:pt idx="861">
                  <c:v>40630</c:v>
                </c:pt>
                <c:pt idx="862">
                  <c:v>40627</c:v>
                </c:pt>
                <c:pt idx="863">
                  <c:v>40626</c:v>
                </c:pt>
                <c:pt idx="864">
                  <c:v>40625</c:v>
                </c:pt>
                <c:pt idx="865">
                  <c:v>40624</c:v>
                </c:pt>
                <c:pt idx="866">
                  <c:v>40623</c:v>
                </c:pt>
                <c:pt idx="867">
                  <c:v>40620</c:v>
                </c:pt>
                <c:pt idx="868">
                  <c:v>40619</c:v>
                </c:pt>
                <c:pt idx="869">
                  <c:v>40618</c:v>
                </c:pt>
                <c:pt idx="870">
                  <c:v>40617</c:v>
                </c:pt>
                <c:pt idx="871">
                  <c:v>40616</c:v>
                </c:pt>
                <c:pt idx="872">
                  <c:v>40613</c:v>
                </c:pt>
                <c:pt idx="873">
                  <c:v>40612</c:v>
                </c:pt>
                <c:pt idx="874">
                  <c:v>40611</c:v>
                </c:pt>
                <c:pt idx="875">
                  <c:v>40610</c:v>
                </c:pt>
                <c:pt idx="876">
                  <c:v>40609</c:v>
                </c:pt>
                <c:pt idx="877">
                  <c:v>40606</c:v>
                </c:pt>
                <c:pt idx="878">
                  <c:v>40605</c:v>
                </c:pt>
                <c:pt idx="879">
                  <c:v>40604</c:v>
                </c:pt>
                <c:pt idx="880">
                  <c:v>40603</c:v>
                </c:pt>
                <c:pt idx="881">
                  <c:v>40602</c:v>
                </c:pt>
                <c:pt idx="882">
                  <c:v>40599</c:v>
                </c:pt>
                <c:pt idx="883">
                  <c:v>40598</c:v>
                </c:pt>
                <c:pt idx="884">
                  <c:v>40597</c:v>
                </c:pt>
                <c:pt idx="885">
                  <c:v>40596</c:v>
                </c:pt>
                <c:pt idx="886">
                  <c:v>40595</c:v>
                </c:pt>
                <c:pt idx="887">
                  <c:v>40592</c:v>
                </c:pt>
                <c:pt idx="888">
                  <c:v>40591</c:v>
                </c:pt>
                <c:pt idx="889">
                  <c:v>40590</c:v>
                </c:pt>
                <c:pt idx="890">
                  <c:v>40589</c:v>
                </c:pt>
                <c:pt idx="891">
                  <c:v>40588</c:v>
                </c:pt>
                <c:pt idx="892">
                  <c:v>40585</c:v>
                </c:pt>
                <c:pt idx="893">
                  <c:v>40584</c:v>
                </c:pt>
                <c:pt idx="894">
                  <c:v>40583</c:v>
                </c:pt>
                <c:pt idx="895">
                  <c:v>40582</c:v>
                </c:pt>
                <c:pt idx="896">
                  <c:v>40581</c:v>
                </c:pt>
                <c:pt idx="897">
                  <c:v>40578</c:v>
                </c:pt>
                <c:pt idx="898">
                  <c:v>40577</c:v>
                </c:pt>
                <c:pt idx="899">
                  <c:v>40576</c:v>
                </c:pt>
                <c:pt idx="900">
                  <c:v>40575</c:v>
                </c:pt>
                <c:pt idx="901">
                  <c:v>40574</c:v>
                </c:pt>
                <c:pt idx="902">
                  <c:v>40571</c:v>
                </c:pt>
                <c:pt idx="903">
                  <c:v>40570</c:v>
                </c:pt>
                <c:pt idx="904">
                  <c:v>40569</c:v>
                </c:pt>
                <c:pt idx="905">
                  <c:v>40568</c:v>
                </c:pt>
                <c:pt idx="906">
                  <c:v>40567</c:v>
                </c:pt>
                <c:pt idx="907">
                  <c:v>40564</c:v>
                </c:pt>
                <c:pt idx="908">
                  <c:v>40563</c:v>
                </c:pt>
                <c:pt idx="909">
                  <c:v>40562</c:v>
                </c:pt>
                <c:pt idx="910">
                  <c:v>40561</c:v>
                </c:pt>
                <c:pt idx="911">
                  <c:v>40560</c:v>
                </c:pt>
                <c:pt idx="912">
                  <c:v>40557</c:v>
                </c:pt>
                <c:pt idx="913">
                  <c:v>40556</c:v>
                </c:pt>
                <c:pt idx="914">
                  <c:v>40555</c:v>
                </c:pt>
                <c:pt idx="915">
                  <c:v>40554</c:v>
                </c:pt>
                <c:pt idx="916">
                  <c:v>40553</c:v>
                </c:pt>
                <c:pt idx="917">
                  <c:v>40550</c:v>
                </c:pt>
                <c:pt idx="918">
                  <c:v>40549</c:v>
                </c:pt>
                <c:pt idx="919">
                  <c:v>40548</c:v>
                </c:pt>
                <c:pt idx="920">
                  <c:v>40547</c:v>
                </c:pt>
                <c:pt idx="921">
                  <c:v>40546</c:v>
                </c:pt>
                <c:pt idx="922">
                  <c:v>40543</c:v>
                </c:pt>
                <c:pt idx="923">
                  <c:v>40542</c:v>
                </c:pt>
                <c:pt idx="924">
                  <c:v>40541</c:v>
                </c:pt>
                <c:pt idx="925">
                  <c:v>40540</c:v>
                </c:pt>
                <c:pt idx="926">
                  <c:v>40539</c:v>
                </c:pt>
                <c:pt idx="927">
                  <c:v>40536</c:v>
                </c:pt>
                <c:pt idx="928">
                  <c:v>40535</c:v>
                </c:pt>
                <c:pt idx="929">
                  <c:v>40534</c:v>
                </c:pt>
                <c:pt idx="930">
                  <c:v>40533</c:v>
                </c:pt>
                <c:pt idx="931">
                  <c:v>40532</c:v>
                </c:pt>
                <c:pt idx="932">
                  <c:v>40529</c:v>
                </c:pt>
                <c:pt idx="933">
                  <c:v>40528</c:v>
                </c:pt>
                <c:pt idx="934">
                  <c:v>40527</c:v>
                </c:pt>
                <c:pt idx="935">
                  <c:v>40526</c:v>
                </c:pt>
                <c:pt idx="936">
                  <c:v>40525</c:v>
                </c:pt>
                <c:pt idx="937">
                  <c:v>40522</c:v>
                </c:pt>
                <c:pt idx="938">
                  <c:v>40521</c:v>
                </c:pt>
                <c:pt idx="939">
                  <c:v>40520</c:v>
                </c:pt>
                <c:pt idx="940">
                  <c:v>40519</c:v>
                </c:pt>
                <c:pt idx="941">
                  <c:v>40518</c:v>
                </c:pt>
                <c:pt idx="942">
                  <c:v>40515</c:v>
                </c:pt>
                <c:pt idx="943">
                  <c:v>40514</c:v>
                </c:pt>
                <c:pt idx="944">
                  <c:v>40513</c:v>
                </c:pt>
                <c:pt idx="945">
                  <c:v>40512</c:v>
                </c:pt>
                <c:pt idx="946">
                  <c:v>40511</c:v>
                </c:pt>
                <c:pt idx="947">
                  <c:v>40508</c:v>
                </c:pt>
                <c:pt idx="948">
                  <c:v>40507</c:v>
                </c:pt>
                <c:pt idx="949">
                  <c:v>40506</c:v>
                </c:pt>
                <c:pt idx="950">
                  <c:v>40505</c:v>
                </c:pt>
                <c:pt idx="951">
                  <c:v>40504</c:v>
                </c:pt>
                <c:pt idx="952">
                  <c:v>40501</c:v>
                </c:pt>
                <c:pt idx="953">
                  <c:v>40500</c:v>
                </c:pt>
                <c:pt idx="954">
                  <c:v>40499</c:v>
                </c:pt>
                <c:pt idx="955">
                  <c:v>40498</c:v>
                </c:pt>
                <c:pt idx="956">
                  <c:v>40497</c:v>
                </c:pt>
                <c:pt idx="957">
                  <c:v>40494</c:v>
                </c:pt>
                <c:pt idx="958">
                  <c:v>40493</c:v>
                </c:pt>
                <c:pt idx="959">
                  <c:v>40492</c:v>
                </c:pt>
                <c:pt idx="960">
                  <c:v>40491</c:v>
                </c:pt>
                <c:pt idx="961">
                  <c:v>40490</c:v>
                </c:pt>
                <c:pt idx="962">
                  <c:v>40487</c:v>
                </c:pt>
                <c:pt idx="963">
                  <c:v>40486</c:v>
                </c:pt>
                <c:pt idx="964">
                  <c:v>40485</c:v>
                </c:pt>
                <c:pt idx="965">
                  <c:v>40484</c:v>
                </c:pt>
                <c:pt idx="966">
                  <c:v>40483</c:v>
                </c:pt>
                <c:pt idx="967">
                  <c:v>40480</c:v>
                </c:pt>
                <c:pt idx="968">
                  <c:v>40479</c:v>
                </c:pt>
                <c:pt idx="969">
                  <c:v>40478</c:v>
                </c:pt>
                <c:pt idx="970">
                  <c:v>40477</c:v>
                </c:pt>
                <c:pt idx="971">
                  <c:v>40476</c:v>
                </c:pt>
                <c:pt idx="972">
                  <c:v>40473</c:v>
                </c:pt>
                <c:pt idx="973">
                  <c:v>40472</c:v>
                </c:pt>
                <c:pt idx="974">
                  <c:v>40471</c:v>
                </c:pt>
                <c:pt idx="975">
                  <c:v>40470</c:v>
                </c:pt>
                <c:pt idx="976">
                  <c:v>40469</c:v>
                </c:pt>
                <c:pt idx="977">
                  <c:v>40466</c:v>
                </c:pt>
                <c:pt idx="978">
                  <c:v>40465</c:v>
                </c:pt>
                <c:pt idx="979">
                  <c:v>40464</c:v>
                </c:pt>
                <c:pt idx="980">
                  <c:v>40463</c:v>
                </c:pt>
                <c:pt idx="981">
                  <c:v>40462</c:v>
                </c:pt>
                <c:pt idx="982">
                  <c:v>40459</c:v>
                </c:pt>
                <c:pt idx="983">
                  <c:v>40458</c:v>
                </c:pt>
                <c:pt idx="984">
                  <c:v>40457</c:v>
                </c:pt>
                <c:pt idx="985">
                  <c:v>40456</c:v>
                </c:pt>
                <c:pt idx="986">
                  <c:v>40455</c:v>
                </c:pt>
                <c:pt idx="987">
                  <c:v>40452</c:v>
                </c:pt>
                <c:pt idx="988">
                  <c:v>40451</c:v>
                </c:pt>
                <c:pt idx="989">
                  <c:v>40450</c:v>
                </c:pt>
                <c:pt idx="990">
                  <c:v>40449</c:v>
                </c:pt>
                <c:pt idx="991">
                  <c:v>40448</c:v>
                </c:pt>
                <c:pt idx="992">
                  <c:v>40445</c:v>
                </c:pt>
                <c:pt idx="993">
                  <c:v>40444</c:v>
                </c:pt>
                <c:pt idx="994">
                  <c:v>40443</c:v>
                </c:pt>
                <c:pt idx="995">
                  <c:v>40442</c:v>
                </c:pt>
                <c:pt idx="996">
                  <c:v>40441</c:v>
                </c:pt>
                <c:pt idx="997">
                  <c:v>40438</c:v>
                </c:pt>
                <c:pt idx="998">
                  <c:v>40437</c:v>
                </c:pt>
                <c:pt idx="999">
                  <c:v>40436</c:v>
                </c:pt>
                <c:pt idx="1000">
                  <c:v>40435</c:v>
                </c:pt>
                <c:pt idx="1001">
                  <c:v>40434</c:v>
                </c:pt>
                <c:pt idx="1002">
                  <c:v>40431</c:v>
                </c:pt>
                <c:pt idx="1003">
                  <c:v>40430</c:v>
                </c:pt>
                <c:pt idx="1004">
                  <c:v>40429</c:v>
                </c:pt>
                <c:pt idx="1005">
                  <c:v>40428</c:v>
                </c:pt>
                <c:pt idx="1006">
                  <c:v>40427</c:v>
                </c:pt>
                <c:pt idx="1007">
                  <c:v>40424</c:v>
                </c:pt>
                <c:pt idx="1008">
                  <c:v>40423</c:v>
                </c:pt>
                <c:pt idx="1009">
                  <c:v>40422</c:v>
                </c:pt>
                <c:pt idx="1010">
                  <c:v>40421</c:v>
                </c:pt>
                <c:pt idx="1011">
                  <c:v>40420</c:v>
                </c:pt>
                <c:pt idx="1012">
                  <c:v>40417</c:v>
                </c:pt>
                <c:pt idx="1013">
                  <c:v>40416</c:v>
                </c:pt>
                <c:pt idx="1014">
                  <c:v>40415</c:v>
                </c:pt>
                <c:pt idx="1015">
                  <c:v>40414</c:v>
                </c:pt>
                <c:pt idx="1016">
                  <c:v>40413</c:v>
                </c:pt>
                <c:pt idx="1017">
                  <c:v>40410</c:v>
                </c:pt>
                <c:pt idx="1018">
                  <c:v>40409</c:v>
                </c:pt>
                <c:pt idx="1019">
                  <c:v>40408</c:v>
                </c:pt>
                <c:pt idx="1020">
                  <c:v>40407</c:v>
                </c:pt>
                <c:pt idx="1021">
                  <c:v>40406</c:v>
                </c:pt>
                <c:pt idx="1022">
                  <c:v>40403</c:v>
                </c:pt>
                <c:pt idx="1023">
                  <c:v>40402</c:v>
                </c:pt>
                <c:pt idx="1024">
                  <c:v>40401</c:v>
                </c:pt>
                <c:pt idx="1025">
                  <c:v>40400</c:v>
                </c:pt>
                <c:pt idx="1026">
                  <c:v>40399</c:v>
                </c:pt>
                <c:pt idx="1027">
                  <c:v>40396</c:v>
                </c:pt>
                <c:pt idx="1028">
                  <c:v>40395</c:v>
                </c:pt>
                <c:pt idx="1029">
                  <c:v>40394</c:v>
                </c:pt>
                <c:pt idx="1030">
                  <c:v>40393</c:v>
                </c:pt>
                <c:pt idx="1031">
                  <c:v>40392</c:v>
                </c:pt>
                <c:pt idx="1032">
                  <c:v>40389</c:v>
                </c:pt>
                <c:pt idx="1033">
                  <c:v>40388</c:v>
                </c:pt>
                <c:pt idx="1034">
                  <c:v>40387</c:v>
                </c:pt>
                <c:pt idx="1035">
                  <c:v>40386</c:v>
                </c:pt>
                <c:pt idx="1036">
                  <c:v>40385</c:v>
                </c:pt>
                <c:pt idx="1037">
                  <c:v>40382</c:v>
                </c:pt>
                <c:pt idx="1038">
                  <c:v>40381</c:v>
                </c:pt>
                <c:pt idx="1039">
                  <c:v>40380</c:v>
                </c:pt>
                <c:pt idx="1040">
                  <c:v>40379</c:v>
                </c:pt>
                <c:pt idx="1041">
                  <c:v>40378</c:v>
                </c:pt>
                <c:pt idx="1042">
                  <c:v>40375</c:v>
                </c:pt>
                <c:pt idx="1043">
                  <c:v>40374</c:v>
                </c:pt>
                <c:pt idx="1044">
                  <c:v>40373</c:v>
                </c:pt>
                <c:pt idx="1045">
                  <c:v>40372</c:v>
                </c:pt>
                <c:pt idx="1046">
                  <c:v>40371</c:v>
                </c:pt>
                <c:pt idx="1047">
                  <c:v>40368</c:v>
                </c:pt>
                <c:pt idx="1048">
                  <c:v>40367</c:v>
                </c:pt>
                <c:pt idx="1049">
                  <c:v>40366</c:v>
                </c:pt>
                <c:pt idx="1050">
                  <c:v>40365</c:v>
                </c:pt>
                <c:pt idx="1051">
                  <c:v>40364</c:v>
                </c:pt>
                <c:pt idx="1052">
                  <c:v>40361</c:v>
                </c:pt>
                <c:pt idx="1053">
                  <c:v>40360</c:v>
                </c:pt>
                <c:pt idx="1054">
                  <c:v>40359</c:v>
                </c:pt>
                <c:pt idx="1055">
                  <c:v>40358</c:v>
                </c:pt>
                <c:pt idx="1056">
                  <c:v>40357</c:v>
                </c:pt>
                <c:pt idx="1057">
                  <c:v>40354</c:v>
                </c:pt>
                <c:pt idx="1058">
                  <c:v>40353</c:v>
                </c:pt>
                <c:pt idx="1059">
                  <c:v>40352</c:v>
                </c:pt>
                <c:pt idx="1060">
                  <c:v>40351</c:v>
                </c:pt>
                <c:pt idx="1061">
                  <c:v>40350</c:v>
                </c:pt>
                <c:pt idx="1062">
                  <c:v>40347</c:v>
                </c:pt>
                <c:pt idx="1063">
                  <c:v>40346</c:v>
                </c:pt>
                <c:pt idx="1064">
                  <c:v>40345</c:v>
                </c:pt>
                <c:pt idx="1065">
                  <c:v>40344</c:v>
                </c:pt>
                <c:pt idx="1066">
                  <c:v>40343</c:v>
                </c:pt>
                <c:pt idx="1067">
                  <c:v>40340</c:v>
                </c:pt>
                <c:pt idx="1068">
                  <c:v>40339</c:v>
                </c:pt>
                <c:pt idx="1069">
                  <c:v>40338</c:v>
                </c:pt>
                <c:pt idx="1070">
                  <c:v>40337</c:v>
                </c:pt>
                <c:pt idx="1071">
                  <c:v>40336</c:v>
                </c:pt>
                <c:pt idx="1072">
                  <c:v>40333</c:v>
                </c:pt>
                <c:pt idx="1073">
                  <c:v>40332</c:v>
                </c:pt>
                <c:pt idx="1074">
                  <c:v>40331</c:v>
                </c:pt>
                <c:pt idx="1075">
                  <c:v>40330</c:v>
                </c:pt>
                <c:pt idx="1076">
                  <c:v>40329</c:v>
                </c:pt>
                <c:pt idx="1077">
                  <c:v>40326</c:v>
                </c:pt>
                <c:pt idx="1078">
                  <c:v>40325</c:v>
                </c:pt>
                <c:pt idx="1079">
                  <c:v>40324</c:v>
                </c:pt>
                <c:pt idx="1080">
                  <c:v>40323</c:v>
                </c:pt>
                <c:pt idx="1081">
                  <c:v>40322</c:v>
                </c:pt>
                <c:pt idx="1082">
                  <c:v>40319</c:v>
                </c:pt>
                <c:pt idx="1083">
                  <c:v>40318</c:v>
                </c:pt>
                <c:pt idx="1084">
                  <c:v>40317</c:v>
                </c:pt>
                <c:pt idx="1085">
                  <c:v>40316</c:v>
                </c:pt>
                <c:pt idx="1086">
                  <c:v>40315</c:v>
                </c:pt>
                <c:pt idx="1087">
                  <c:v>40312</c:v>
                </c:pt>
                <c:pt idx="1088">
                  <c:v>40311</c:v>
                </c:pt>
                <c:pt idx="1089">
                  <c:v>40310</c:v>
                </c:pt>
                <c:pt idx="1090">
                  <c:v>40309</c:v>
                </c:pt>
                <c:pt idx="1091">
                  <c:v>40308</c:v>
                </c:pt>
                <c:pt idx="1092">
                  <c:v>40305</c:v>
                </c:pt>
                <c:pt idx="1093">
                  <c:v>40304</c:v>
                </c:pt>
                <c:pt idx="1094">
                  <c:v>40303</c:v>
                </c:pt>
                <c:pt idx="1095">
                  <c:v>40302</c:v>
                </c:pt>
                <c:pt idx="1096">
                  <c:v>40301</c:v>
                </c:pt>
                <c:pt idx="1097">
                  <c:v>40298</c:v>
                </c:pt>
                <c:pt idx="1098">
                  <c:v>40297</c:v>
                </c:pt>
                <c:pt idx="1099">
                  <c:v>40296</c:v>
                </c:pt>
                <c:pt idx="1100">
                  <c:v>40295</c:v>
                </c:pt>
                <c:pt idx="1101">
                  <c:v>40294</c:v>
                </c:pt>
                <c:pt idx="1102">
                  <c:v>40291</c:v>
                </c:pt>
                <c:pt idx="1103">
                  <c:v>40290</c:v>
                </c:pt>
                <c:pt idx="1104">
                  <c:v>40289</c:v>
                </c:pt>
                <c:pt idx="1105">
                  <c:v>40288</c:v>
                </c:pt>
                <c:pt idx="1106">
                  <c:v>40287</c:v>
                </c:pt>
                <c:pt idx="1107">
                  <c:v>40284</c:v>
                </c:pt>
                <c:pt idx="1108">
                  <c:v>40283</c:v>
                </c:pt>
                <c:pt idx="1109">
                  <c:v>40282</c:v>
                </c:pt>
                <c:pt idx="1110">
                  <c:v>40281</c:v>
                </c:pt>
                <c:pt idx="1111">
                  <c:v>40280</c:v>
                </c:pt>
                <c:pt idx="1112">
                  <c:v>40277</c:v>
                </c:pt>
                <c:pt idx="1113">
                  <c:v>40276</c:v>
                </c:pt>
                <c:pt idx="1114">
                  <c:v>40275</c:v>
                </c:pt>
                <c:pt idx="1115">
                  <c:v>40274</c:v>
                </c:pt>
                <c:pt idx="1116">
                  <c:v>40273</c:v>
                </c:pt>
                <c:pt idx="1117">
                  <c:v>40270</c:v>
                </c:pt>
                <c:pt idx="1118">
                  <c:v>40269</c:v>
                </c:pt>
                <c:pt idx="1119">
                  <c:v>40268</c:v>
                </c:pt>
                <c:pt idx="1120">
                  <c:v>40267</c:v>
                </c:pt>
                <c:pt idx="1121">
                  <c:v>40266</c:v>
                </c:pt>
                <c:pt idx="1122">
                  <c:v>40263</c:v>
                </c:pt>
                <c:pt idx="1123">
                  <c:v>40262</c:v>
                </c:pt>
                <c:pt idx="1124">
                  <c:v>40261</c:v>
                </c:pt>
                <c:pt idx="1125">
                  <c:v>40260</c:v>
                </c:pt>
                <c:pt idx="1126">
                  <c:v>40259</c:v>
                </c:pt>
                <c:pt idx="1127">
                  <c:v>40256</c:v>
                </c:pt>
                <c:pt idx="1128">
                  <c:v>40255</c:v>
                </c:pt>
                <c:pt idx="1129">
                  <c:v>40254</c:v>
                </c:pt>
                <c:pt idx="1130">
                  <c:v>40253</c:v>
                </c:pt>
                <c:pt idx="1131">
                  <c:v>40252</c:v>
                </c:pt>
                <c:pt idx="1132">
                  <c:v>40249</c:v>
                </c:pt>
                <c:pt idx="1133">
                  <c:v>40248</c:v>
                </c:pt>
                <c:pt idx="1134">
                  <c:v>40247</c:v>
                </c:pt>
                <c:pt idx="1135">
                  <c:v>40246</c:v>
                </c:pt>
                <c:pt idx="1136">
                  <c:v>40245</c:v>
                </c:pt>
                <c:pt idx="1137">
                  <c:v>40242</c:v>
                </c:pt>
                <c:pt idx="1138">
                  <c:v>40241</c:v>
                </c:pt>
                <c:pt idx="1139">
                  <c:v>40240</c:v>
                </c:pt>
                <c:pt idx="1140">
                  <c:v>40239</c:v>
                </c:pt>
                <c:pt idx="1141">
                  <c:v>40238</c:v>
                </c:pt>
                <c:pt idx="1142">
                  <c:v>40235</c:v>
                </c:pt>
                <c:pt idx="1143">
                  <c:v>40234</c:v>
                </c:pt>
                <c:pt idx="1144">
                  <c:v>40233</c:v>
                </c:pt>
                <c:pt idx="1145">
                  <c:v>40232</c:v>
                </c:pt>
                <c:pt idx="1146">
                  <c:v>40231</c:v>
                </c:pt>
                <c:pt idx="1147">
                  <c:v>40228</c:v>
                </c:pt>
                <c:pt idx="1148">
                  <c:v>40227</c:v>
                </c:pt>
                <c:pt idx="1149">
                  <c:v>40226</c:v>
                </c:pt>
                <c:pt idx="1150">
                  <c:v>40225</c:v>
                </c:pt>
                <c:pt idx="1151">
                  <c:v>40224</c:v>
                </c:pt>
                <c:pt idx="1152">
                  <c:v>40221</c:v>
                </c:pt>
                <c:pt idx="1153">
                  <c:v>40220</c:v>
                </c:pt>
                <c:pt idx="1154">
                  <c:v>40219</c:v>
                </c:pt>
                <c:pt idx="1155">
                  <c:v>40218</c:v>
                </c:pt>
                <c:pt idx="1156">
                  <c:v>40217</c:v>
                </c:pt>
                <c:pt idx="1157">
                  <c:v>40214</c:v>
                </c:pt>
                <c:pt idx="1158">
                  <c:v>40213</c:v>
                </c:pt>
                <c:pt idx="1159">
                  <c:v>40212</c:v>
                </c:pt>
                <c:pt idx="1160">
                  <c:v>40211</c:v>
                </c:pt>
                <c:pt idx="1161">
                  <c:v>40210</c:v>
                </c:pt>
                <c:pt idx="1162">
                  <c:v>40207</c:v>
                </c:pt>
                <c:pt idx="1163">
                  <c:v>40206</c:v>
                </c:pt>
                <c:pt idx="1164">
                  <c:v>40205</c:v>
                </c:pt>
                <c:pt idx="1165">
                  <c:v>40204</c:v>
                </c:pt>
                <c:pt idx="1166">
                  <c:v>40203</c:v>
                </c:pt>
                <c:pt idx="1167">
                  <c:v>40200</c:v>
                </c:pt>
                <c:pt idx="1168">
                  <c:v>40199</c:v>
                </c:pt>
                <c:pt idx="1169">
                  <c:v>40198</c:v>
                </c:pt>
                <c:pt idx="1170">
                  <c:v>40197</c:v>
                </c:pt>
                <c:pt idx="1171">
                  <c:v>40196</c:v>
                </c:pt>
                <c:pt idx="1172">
                  <c:v>40193</c:v>
                </c:pt>
                <c:pt idx="1173">
                  <c:v>40192</c:v>
                </c:pt>
                <c:pt idx="1174">
                  <c:v>40191</c:v>
                </c:pt>
                <c:pt idx="1175">
                  <c:v>40190</c:v>
                </c:pt>
                <c:pt idx="1176">
                  <c:v>40189</c:v>
                </c:pt>
                <c:pt idx="1177">
                  <c:v>40186</c:v>
                </c:pt>
                <c:pt idx="1178">
                  <c:v>40185</c:v>
                </c:pt>
                <c:pt idx="1179">
                  <c:v>40184</c:v>
                </c:pt>
                <c:pt idx="1180">
                  <c:v>40183</c:v>
                </c:pt>
                <c:pt idx="1181">
                  <c:v>40182</c:v>
                </c:pt>
                <c:pt idx="1182">
                  <c:v>40179</c:v>
                </c:pt>
                <c:pt idx="1183">
                  <c:v>40178</c:v>
                </c:pt>
                <c:pt idx="1184">
                  <c:v>40177</c:v>
                </c:pt>
                <c:pt idx="1185">
                  <c:v>40176</c:v>
                </c:pt>
                <c:pt idx="1186">
                  <c:v>40175</c:v>
                </c:pt>
                <c:pt idx="1187">
                  <c:v>40172</c:v>
                </c:pt>
                <c:pt idx="1188">
                  <c:v>40171</c:v>
                </c:pt>
                <c:pt idx="1189">
                  <c:v>40170</c:v>
                </c:pt>
                <c:pt idx="1190">
                  <c:v>40169</c:v>
                </c:pt>
                <c:pt idx="1191">
                  <c:v>40168</c:v>
                </c:pt>
                <c:pt idx="1192">
                  <c:v>40165</c:v>
                </c:pt>
                <c:pt idx="1193">
                  <c:v>40164</c:v>
                </c:pt>
                <c:pt idx="1194">
                  <c:v>40163</c:v>
                </c:pt>
                <c:pt idx="1195">
                  <c:v>40162</c:v>
                </c:pt>
                <c:pt idx="1196">
                  <c:v>40161</c:v>
                </c:pt>
                <c:pt idx="1197">
                  <c:v>40158</c:v>
                </c:pt>
                <c:pt idx="1198">
                  <c:v>40157</c:v>
                </c:pt>
                <c:pt idx="1199">
                  <c:v>40156</c:v>
                </c:pt>
                <c:pt idx="1200">
                  <c:v>40155</c:v>
                </c:pt>
                <c:pt idx="1201">
                  <c:v>40154</c:v>
                </c:pt>
                <c:pt idx="1202">
                  <c:v>40151</c:v>
                </c:pt>
                <c:pt idx="1203">
                  <c:v>40150</c:v>
                </c:pt>
                <c:pt idx="1204">
                  <c:v>40149</c:v>
                </c:pt>
                <c:pt idx="1205">
                  <c:v>40148</c:v>
                </c:pt>
                <c:pt idx="1206">
                  <c:v>40147</c:v>
                </c:pt>
                <c:pt idx="1207">
                  <c:v>40144</c:v>
                </c:pt>
                <c:pt idx="1208">
                  <c:v>40143</c:v>
                </c:pt>
                <c:pt idx="1209">
                  <c:v>40142</c:v>
                </c:pt>
                <c:pt idx="1210">
                  <c:v>40141</c:v>
                </c:pt>
                <c:pt idx="1211">
                  <c:v>40140</c:v>
                </c:pt>
                <c:pt idx="1212">
                  <c:v>40137</c:v>
                </c:pt>
                <c:pt idx="1213">
                  <c:v>40136</c:v>
                </c:pt>
                <c:pt idx="1214">
                  <c:v>40135</c:v>
                </c:pt>
                <c:pt idx="1215">
                  <c:v>40134</c:v>
                </c:pt>
                <c:pt idx="1216">
                  <c:v>40133</c:v>
                </c:pt>
                <c:pt idx="1217">
                  <c:v>40130</c:v>
                </c:pt>
                <c:pt idx="1218">
                  <c:v>40129</c:v>
                </c:pt>
                <c:pt idx="1219">
                  <c:v>40128</c:v>
                </c:pt>
                <c:pt idx="1220">
                  <c:v>40127</c:v>
                </c:pt>
                <c:pt idx="1221">
                  <c:v>40126</c:v>
                </c:pt>
                <c:pt idx="1222">
                  <c:v>40123</c:v>
                </c:pt>
                <c:pt idx="1223">
                  <c:v>40122</c:v>
                </c:pt>
                <c:pt idx="1224">
                  <c:v>40121</c:v>
                </c:pt>
                <c:pt idx="1225">
                  <c:v>40120</c:v>
                </c:pt>
                <c:pt idx="1226">
                  <c:v>40119</c:v>
                </c:pt>
                <c:pt idx="1227">
                  <c:v>40116</c:v>
                </c:pt>
                <c:pt idx="1228">
                  <c:v>40115</c:v>
                </c:pt>
                <c:pt idx="1229">
                  <c:v>40114</c:v>
                </c:pt>
                <c:pt idx="1230">
                  <c:v>40113</c:v>
                </c:pt>
                <c:pt idx="1231">
                  <c:v>40112</c:v>
                </c:pt>
                <c:pt idx="1232">
                  <c:v>40109</c:v>
                </c:pt>
                <c:pt idx="1233">
                  <c:v>40108</c:v>
                </c:pt>
                <c:pt idx="1234">
                  <c:v>40107</c:v>
                </c:pt>
                <c:pt idx="1235">
                  <c:v>40106</c:v>
                </c:pt>
                <c:pt idx="1236">
                  <c:v>40105</c:v>
                </c:pt>
                <c:pt idx="1237">
                  <c:v>40102</c:v>
                </c:pt>
                <c:pt idx="1238">
                  <c:v>40101</c:v>
                </c:pt>
                <c:pt idx="1239">
                  <c:v>40100</c:v>
                </c:pt>
                <c:pt idx="1240">
                  <c:v>40099</c:v>
                </c:pt>
                <c:pt idx="1241">
                  <c:v>40098</c:v>
                </c:pt>
                <c:pt idx="1242">
                  <c:v>40095</c:v>
                </c:pt>
                <c:pt idx="1243">
                  <c:v>40094</c:v>
                </c:pt>
                <c:pt idx="1244">
                  <c:v>40093</c:v>
                </c:pt>
                <c:pt idx="1245">
                  <c:v>40092</c:v>
                </c:pt>
                <c:pt idx="1246">
                  <c:v>40091</c:v>
                </c:pt>
                <c:pt idx="1247">
                  <c:v>40088</c:v>
                </c:pt>
                <c:pt idx="1248">
                  <c:v>40087</c:v>
                </c:pt>
                <c:pt idx="1249">
                  <c:v>40086</c:v>
                </c:pt>
                <c:pt idx="1250">
                  <c:v>40085</c:v>
                </c:pt>
                <c:pt idx="1251">
                  <c:v>40084</c:v>
                </c:pt>
                <c:pt idx="1252">
                  <c:v>40081</c:v>
                </c:pt>
                <c:pt idx="1253">
                  <c:v>40080</c:v>
                </c:pt>
                <c:pt idx="1254">
                  <c:v>40079</c:v>
                </c:pt>
                <c:pt idx="1255">
                  <c:v>40078</c:v>
                </c:pt>
                <c:pt idx="1256">
                  <c:v>40077</c:v>
                </c:pt>
                <c:pt idx="1257">
                  <c:v>40074</c:v>
                </c:pt>
                <c:pt idx="1258">
                  <c:v>40073</c:v>
                </c:pt>
                <c:pt idx="1259">
                  <c:v>40072</c:v>
                </c:pt>
                <c:pt idx="1260">
                  <c:v>40071</c:v>
                </c:pt>
                <c:pt idx="1261">
                  <c:v>40070</c:v>
                </c:pt>
                <c:pt idx="1262">
                  <c:v>40067</c:v>
                </c:pt>
                <c:pt idx="1263">
                  <c:v>40066</c:v>
                </c:pt>
                <c:pt idx="1264">
                  <c:v>40065</c:v>
                </c:pt>
                <c:pt idx="1265">
                  <c:v>40064</c:v>
                </c:pt>
                <c:pt idx="1266">
                  <c:v>40063</c:v>
                </c:pt>
                <c:pt idx="1267">
                  <c:v>40060</c:v>
                </c:pt>
                <c:pt idx="1268">
                  <c:v>40059</c:v>
                </c:pt>
                <c:pt idx="1269">
                  <c:v>40058</c:v>
                </c:pt>
                <c:pt idx="1270">
                  <c:v>40057</c:v>
                </c:pt>
                <c:pt idx="1271">
                  <c:v>40056</c:v>
                </c:pt>
                <c:pt idx="1272">
                  <c:v>40053</c:v>
                </c:pt>
                <c:pt idx="1273">
                  <c:v>40052</c:v>
                </c:pt>
                <c:pt idx="1274">
                  <c:v>40051</c:v>
                </c:pt>
                <c:pt idx="1275">
                  <c:v>40050</c:v>
                </c:pt>
                <c:pt idx="1276">
                  <c:v>40049</c:v>
                </c:pt>
                <c:pt idx="1277">
                  <c:v>40046</c:v>
                </c:pt>
                <c:pt idx="1278">
                  <c:v>40045</c:v>
                </c:pt>
                <c:pt idx="1279">
                  <c:v>40044</c:v>
                </c:pt>
                <c:pt idx="1280">
                  <c:v>40043</c:v>
                </c:pt>
                <c:pt idx="1281">
                  <c:v>40042</c:v>
                </c:pt>
                <c:pt idx="1282">
                  <c:v>40039</c:v>
                </c:pt>
                <c:pt idx="1283">
                  <c:v>40038</c:v>
                </c:pt>
                <c:pt idx="1284">
                  <c:v>40037</c:v>
                </c:pt>
                <c:pt idx="1285">
                  <c:v>40036</c:v>
                </c:pt>
                <c:pt idx="1286">
                  <c:v>40035</c:v>
                </c:pt>
                <c:pt idx="1287">
                  <c:v>40032</c:v>
                </c:pt>
                <c:pt idx="1288">
                  <c:v>40031</c:v>
                </c:pt>
                <c:pt idx="1289">
                  <c:v>40030</c:v>
                </c:pt>
                <c:pt idx="1290">
                  <c:v>40029</c:v>
                </c:pt>
                <c:pt idx="1291">
                  <c:v>40028</c:v>
                </c:pt>
                <c:pt idx="1292">
                  <c:v>40025</c:v>
                </c:pt>
                <c:pt idx="1293">
                  <c:v>40024</c:v>
                </c:pt>
                <c:pt idx="1294">
                  <c:v>40023</c:v>
                </c:pt>
                <c:pt idx="1295">
                  <c:v>40022</c:v>
                </c:pt>
                <c:pt idx="1296">
                  <c:v>40021</c:v>
                </c:pt>
                <c:pt idx="1297">
                  <c:v>40018</c:v>
                </c:pt>
                <c:pt idx="1298">
                  <c:v>40017</c:v>
                </c:pt>
                <c:pt idx="1299">
                  <c:v>40016</c:v>
                </c:pt>
                <c:pt idx="1300">
                  <c:v>40015</c:v>
                </c:pt>
                <c:pt idx="1301">
                  <c:v>40014</c:v>
                </c:pt>
                <c:pt idx="1302">
                  <c:v>40011</c:v>
                </c:pt>
                <c:pt idx="1303">
                  <c:v>40010</c:v>
                </c:pt>
                <c:pt idx="1304">
                  <c:v>40009</c:v>
                </c:pt>
                <c:pt idx="1305">
                  <c:v>40008</c:v>
                </c:pt>
                <c:pt idx="1306">
                  <c:v>40007</c:v>
                </c:pt>
                <c:pt idx="1307">
                  <c:v>40004</c:v>
                </c:pt>
                <c:pt idx="1308">
                  <c:v>40003</c:v>
                </c:pt>
                <c:pt idx="1309">
                  <c:v>40002</c:v>
                </c:pt>
                <c:pt idx="1310">
                  <c:v>40001</c:v>
                </c:pt>
                <c:pt idx="1311">
                  <c:v>40000</c:v>
                </c:pt>
                <c:pt idx="1312">
                  <c:v>39997</c:v>
                </c:pt>
                <c:pt idx="1313">
                  <c:v>39996</c:v>
                </c:pt>
                <c:pt idx="1314">
                  <c:v>39995</c:v>
                </c:pt>
                <c:pt idx="1315">
                  <c:v>39994</c:v>
                </c:pt>
                <c:pt idx="1316">
                  <c:v>39993</c:v>
                </c:pt>
                <c:pt idx="1317">
                  <c:v>39990</c:v>
                </c:pt>
                <c:pt idx="1318">
                  <c:v>39989</c:v>
                </c:pt>
                <c:pt idx="1319">
                  <c:v>39988</c:v>
                </c:pt>
                <c:pt idx="1320">
                  <c:v>39987</c:v>
                </c:pt>
                <c:pt idx="1321">
                  <c:v>39986</c:v>
                </c:pt>
                <c:pt idx="1322">
                  <c:v>39983</c:v>
                </c:pt>
                <c:pt idx="1323">
                  <c:v>39982</c:v>
                </c:pt>
                <c:pt idx="1324">
                  <c:v>39981</c:v>
                </c:pt>
                <c:pt idx="1325">
                  <c:v>39980</c:v>
                </c:pt>
                <c:pt idx="1326">
                  <c:v>39979</c:v>
                </c:pt>
                <c:pt idx="1327">
                  <c:v>39976</c:v>
                </c:pt>
                <c:pt idx="1328">
                  <c:v>39975</c:v>
                </c:pt>
                <c:pt idx="1329">
                  <c:v>39974</c:v>
                </c:pt>
                <c:pt idx="1330">
                  <c:v>39973</c:v>
                </c:pt>
                <c:pt idx="1331">
                  <c:v>39972</c:v>
                </c:pt>
                <c:pt idx="1332">
                  <c:v>39969</c:v>
                </c:pt>
                <c:pt idx="1333">
                  <c:v>39968</c:v>
                </c:pt>
                <c:pt idx="1334">
                  <c:v>39967</c:v>
                </c:pt>
                <c:pt idx="1335">
                  <c:v>39966</c:v>
                </c:pt>
                <c:pt idx="1336">
                  <c:v>39965</c:v>
                </c:pt>
                <c:pt idx="1337">
                  <c:v>39962</c:v>
                </c:pt>
                <c:pt idx="1338">
                  <c:v>39961</c:v>
                </c:pt>
                <c:pt idx="1339">
                  <c:v>39960</c:v>
                </c:pt>
                <c:pt idx="1340">
                  <c:v>39959</c:v>
                </c:pt>
                <c:pt idx="1341">
                  <c:v>39958</c:v>
                </c:pt>
                <c:pt idx="1342">
                  <c:v>39955</c:v>
                </c:pt>
                <c:pt idx="1343">
                  <c:v>39954</c:v>
                </c:pt>
                <c:pt idx="1344">
                  <c:v>39953</c:v>
                </c:pt>
                <c:pt idx="1345">
                  <c:v>39952</c:v>
                </c:pt>
                <c:pt idx="1346">
                  <c:v>39951</c:v>
                </c:pt>
                <c:pt idx="1347">
                  <c:v>39948</c:v>
                </c:pt>
                <c:pt idx="1348">
                  <c:v>39947</c:v>
                </c:pt>
                <c:pt idx="1349">
                  <c:v>39946</c:v>
                </c:pt>
                <c:pt idx="1350">
                  <c:v>39945</c:v>
                </c:pt>
                <c:pt idx="1351">
                  <c:v>39944</c:v>
                </c:pt>
                <c:pt idx="1352">
                  <c:v>39941</c:v>
                </c:pt>
                <c:pt idx="1353">
                  <c:v>39940</c:v>
                </c:pt>
                <c:pt idx="1354">
                  <c:v>39939</c:v>
                </c:pt>
                <c:pt idx="1355">
                  <c:v>39938</c:v>
                </c:pt>
                <c:pt idx="1356">
                  <c:v>39937</c:v>
                </c:pt>
                <c:pt idx="1357">
                  <c:v>39934</c:v>
                </c:pt>
                <c:pt idx="1358">
                  <c:v>39933</c:v>
                </c:pt>
                <c:pt idx="1359">
                  <c:v>39932</c:v>
                </c:pt>
                <c:pt idx="1360">
                  <c:v>39931</c:v>
                </c:pt>
                <c:pt idx="1361">
                  <c:v>39930</c:v>
                </c:pt>
                <c:pt idx="1362">
                  <c:v>39927</c:v>
                </c:pt>
                <c:pt idx="1363">
                  <c:v>39926</c:v>
                </c:pt>
                <c:pt idx="1364">
                  <c:v>39925</c:v>
                </c:pt>
                <c:pt idx="1365">
                  <c:v>39924</c:v>
                </c:pt>
                <c:pt idx="1366">
                  <c:v>39923</c:v>
                </c:pt>
                <c:pt idx="1367">
                  <c:v>39920</c:v>
                </c:pt>
                <c:pt idx="1368">
                  <c:v>39919</c:v>
                </c:pt>
                <c:pt idx="1369">
                  <c:v>39918</c:v>
                </c:pt>
                <c:pt idx="1370">
                  <c:v>39917</c:v>
                </c:pt>
                <c:pt idx="1371">
                  <c:v>39916</c:v>
                </c:pt>
                <c:pt idx="1372">
                  <c:v>39913</c:v>
                </c:pt>
                <c:pt idx="1373">
                  <c:v>39912</c:v>
                </c:pt>
                <c:pt idx="1374">
                  <c:v>39911</c:v>
                </c:pt>
                <c:pt idx="1375">
                  <c:v>39910</c:v>
                </c:pt>
                <c:pt idx="1376">
                  <c:v>39909</c:v>
                </c:pt>
                <c:pt idx="1377">
                  <c:v>39906</c:v>
                </c:pt>
                <c:pt idx="1378">
                  <c:v>39905</c:v>
                </c:pt>
                <c:pt idx="1379">
                  <c:v>39904</c:v>
                </c:pt>
                <c:pt idx="1380">
                  <c:v>39903</c:v>
                </c:pt>
                <c:pt idx="1381">
                  <c:v>39902</c:v>
                </c:pt>
                <c:pt idx="1382">
                  <c:v>39899</c:v>
                </c:pt>
                <c:pt idx="1383">
                  <c:v>39898</c:v>
                </c:pt>
                <c:pt idx="1384">
                  <c:v>39897</c:v>
                </c:pt>
                <c:pt idx="1385">
                  <c:v>39896</c:v>
                </c:pt>
                <c:pt idx="1386">
                  <c:v>39895</c:v>
                </c:pt>
                <c:pt idx="1387">
                  <c:v>39892</c:v>
                </c:pt>
                <c:pt idx="1388">
                  <c:v>39891</c:v>
                </c:pt>
                <c:pt idx="1389">
                  <c:v>39890</c:v>
                </c:pt>
                <c:pt idx="1390">
                  <c:v>39889</c:v>
                </c:pt>
                <c:pt idx="1391">
                  <c:v>39888</c:v>
                </c:pt>
                <c:pt idx="1392">
                  <c:v>39885</c:v>
                </c:pt>
                <c:pt idx="1393">
                  <c:v>39884</c:v>
                </c:pt>
                <c:pt idx="1394">
                  <c:v>39883</c:v>
                </c:pt>
                <c:pt idx="1395">
                  <c:v>39882</c:v>
                </c:pt>
                <c:pt idx="1396">
                  <c:v>39881</c:v>
                </c:pt>
                <c:pt idx="1397">
                  <c:v>39878</c:v>
                </c:pt>
                <c:pt idx="1398">
                  <c:v>39877</c:v>
                </c:pt>
                <c:pt idx="1399">
                  <c:v>39876</c:v>
                </c:pt>
                <c:pt idx="1400">
                  <c:v>39875</c:v>
                </c:pt>
                <c:pt idx="1401">
                  <c:v>39874</c:v>
                </c:pt>
                <c:pt idx="1402">
                  <c:v>39871</c:v>
                </c:pt>
                <c:pt idx="1403">
                  <c:v>39870</c:v>
                </c:pt>
                <c:pt idx="1404">
                  <c:v>39869</c:v>
                </c:pt>
                <c:pt idx="1405">
                  <c:v>39868</c:v>
                </c:pt>
                <c:pt idx="1406">
                  <c:v>39867</c:v>
                </c:pt>
                <c:pt idx="1407">
                  <c:v>39864</c:v>
                </c:pt>
                <c:pt idx="1408">
                  <c:v>39863</c:v>
                </c:pt>
                <c:pt idx="1409">
                  <c:v>39862</c:v>
                </c:pt>
                <c:pt idx="1410">
                  <c:v>39861</c:v>
                </c:pt>
                <c:pt idx="1411">
                  <c:v>39860</c:v>
                </c:pt>
                <c:pt idx="1412">
                  <c:v>39857</c:v>
                </c:pt>
                <c:pt idx="1413">
                  <c:v>39856</c:v>
                </c:pt>
                <c:pt idx="1414">
                  <c:v>39855</c:v>
                </c:pt>
                <c:pt idx="1415">
                  <c:v>39854</c:v>
                </c:pt>
                <c:pt idx="1416">
                  <c:v>39853</c:v>
                </c:pt>
                <c:pt idx="1417">
                  <c:v>39850</c:v>
                </c:pt>
                <c:pt idx="1418">
                  <c:v>39849</c:v>
                </c:pt>
                <c:pt idx="1419">
                  <c:v>39848</c:v>
                </c:pt>
                <c:pt idx="1420">
                  <c:v>39847</c:v>
                </c:pt>
                <c:pt idx="1421">
                  <c:v>39846</c:v>
                </c:pt>
                <c:pt idx="1422">
                  <c:v>39843</c:v>
                </c:pt>
                <c:pt idx="1423">
                  <c:v>39842</c:v>
                </c:pt>
                <c:pt idx="1424">
                  <c:v>39841</c:v>
                </c:pt>
                <c:pt idx="1425">
                  <c:v>39840</c:v>
                </c:pt>
                <c:pt idx="1426">
                  <c:v>39839</c:v>
                </c:pt>
                <c:pt idx="1427">
                  <c:v>39836</c:v>
                </c:pt>
                <c:pt idx="1428">
                  <c:v>39835</c:v>
                </c:pt>
                <c:pt idx="1429">
                  <c:v>39834</c:v>
                </c:pt>
                <c:pt idx="1430">
                  <c:v>39833</c:v>
                </c:pt>
                <c:pt idx="1431">
                  <c:v>39832</c:v>
                </c:pt>
                <c:pt idx="1432">
                  <c:v>39829</c:v>
                </c:pt>
                <c:pt idx="1433">
                  <c:v>39828</c:v>
                </c:pt>
                <c:pt idx="1434">
                  <c:v>39827</c:v>
                </c:pt>
                <c:pt idx="1435">
                  <c:v>39826</c:v>
                </c:pt>
                <c:pt idx="1436">
                  <c:v>39825</c:v>
                </c:pt>
                <c:pt idx="1437">
                  <c:v>39822</c:v>
                </c:pt>
                <c:pt idx="1438">
                  <c:v>39821</c:v>
                </c:pt>
                <c:pt idx="1439">
                  <c:v>39820</c:v>
                </c:pt>
                <c:pt idx="1440">
                  <c:v>39819</c:v>
                </c:pt>
                <c:pt idx="1441">
                  <c:v>39818</c:v>
                </c:pt>
                <c:pt idx="1442">
                  <c:v>39815</c:v>
                </c:pt>
                <c:pt idx="1443">
                  <c:v>39814</c:v>
                </c:pt>
                <c:pt idx="1444">
                  <c:v>39813</c:v>
                </c:pt>
                <c:pt idx="1445">
                  <c:v>39812</c:v>
                </c:pt>
                <c:pt idx="1446">
                  <c:v>39811</c:v>
                </c:pt>
                <c:pt idx="1447">
                  <c:v>39808</c:v>
                </c:pt>
                <c:pt idx="1448">
                  <c:v>39807</c:v>
                </c:pt>
                <c:pt idx="1449">
                  <c:v>39806</c:v>
                </c:pt>
                <c:pt idx="1450">
                  <c:v>39805</c:v>
                </c:pt>
                <c:pt idx="1451">
                  <c:v>39804</c:v>
                </c:pt>
                <c:pt idx="1452">
                  <c:v>39801</c:v>
                </c:pt>
                <c:pt idx="1453">
                  <c:v>39800</c:v>
                </c:pt>
                <c:pt idx="1454">
                  <c:v>39799</c:v>
                </c:pt>
                <c:pt idx="1455">
                  <c:v>39798</c:v>
                </c:pt>
                <c:pt idx="1456">
                  <c:v>39797</c:v>
                </c:pt>
                <c:pt idx="1457">
                  <c:v>39794</c:v>
                </c:pt>
                <c:pt idx="1458">
                  <c:v>39793</c:v>
                </c:pt>
                <c:pt idx="1459">
                  <c:v>39792</c:v>
                </c:pt>
                <c:pt idx="1460">
                  <c:v>39791</c:v>
                </c:pt>
                <c:pt idx="1461">
                  <c:v>39790</c:v>
                </c:pt>
                <c:pt idx="1462">
                  <c:v>39787</c:v>
                </c:pt>
                <c:pt idx="1463">
                  <c:v>39786</c:v>
                </c:pt>
                <c:pt idx="1464">
                  <c:v>39785</c:v>
                </c:pt>
                <c:pt idx="1465">
                  <c:v>39784</c:v>
                </c:pt>
                <c:pt idx="1466">
                  <c:v>39783</c:v>
                </c:pt>
                <c:pt idx="1467">
                  <c:v>39780</c:v>
                </c:pt>
                <c:pt idx="1468">
                  <c:v>39779</c:v>
                </c:pt>
                <c:pt idx="1469">
                  <c:v>39778</c:v>
                </c:pt>
                <c:pt idx="1470">
                  <c:v>39777</c:v>
                </c:pt>
                <c:pt idx="1471">
                  <c:v>39776</c:v>
                </c:pt>
                <c:pt idx="1472">
                  <c:v>39773</c:v>
                </c:pt>
                <c:pt idx="1473">
                  <c:v>39772</c:v>
                </c:pt>
                <c:pt idx="1474">
                  <c:v>39771</c:v>
                </c:pt>
                <c:pt idx="1475">
                  <c:v>39770</c:v>
                </c:pt>
                <c:pt idx="1476">
                  <c:v>39769</c:v>
                </c:pt>
                <c:pt idx="1477">
                  <c:v>39766</c:v>
                </c:pt>
                <c:pt idx="1478">
                  <c:v>39765</c:v>
                </c:pt>
                <c:pt idx="1479">
                  <c:v>39764</c:v>
                </c:pt>
                <c:pt idx="1480">
                  <c:v>39763</c:v>
                </c:pt>
                <c:pt idx="1481">
                  <c:v>39762</c:v>
                </c:pt>
                <c:pt idx="1482">
                  <c:v>39759</c:v>
                </c:pt>
                <c:pt idx="1483">
                  <c:v>39758</c:v>
                </c:pt>
                <c:pt idx="1484">
                  <c:v>39757</c:v>
                </c:pt>
                <c:pt idx="1485">
                  <c:v>39756</c:v>
                </c:pt>
                <c:pt idx="1486">
                  <c:v>39755</c:v>
                </c:pt>
                <c:pt idx="1487">
                  <c:v>39752</c:v>
                </c:pt>
                <c:pt idx="1488">
                  <c:v>39751</c:v>
                </c:pt>
                <c:pt idx="1489">
                  <c:v>39750</c:v>
                </c:pt>
                <c:pt idx="1490">
                  <c:v>39749</c:v>
                </c:pt>
                <c:pt idx="1491">
                  <c:v>39748</c:v>
                </c:pt>
                <c:pt idx="1492">
                  <c:v>39745</c:v>
                </c:pt>
                <c:pt idx="1493">
                  <c:v>39744</c:v>
                </c:pt>
                <c:pt idx="1494">
                  <c:v>39743</c:v>
                </c:pt>
                <c:pt idx="1495">
                  <c:v>39742</c:v>
                </c:pt>
                <c:pt idx="1496">
                  <c:v>39741</c:v>
                </c:pt>
                <c:pt idx="1497">
                  <c:v>39738</c:v>
                </c:pt>
                <c:pt idx="1498">
                  <c:v>39737</c:v>
                </c:pt>
                <c:pt idx="1499">
                  <c:v>39736</c:v>
                </c:pt>
                <c:pt idx="1500">
                  <c:v>39735</c:v>
                </c:pt>
                <c:pt idx="1501">
                  <c:v>39734</c:v>
                </c:pt>
                <c:pt idx="1502">
                  <c:v>39731</c:v>
                </c:pt>
                <c:pt idx="1503">
                  <c:v>39730</c:v>
                </c:pt>
                <c:pt idx="1504">
                  <c:v>39729</c:v>
                </c:pt>
                <c:pt idx="1505">
                  <c:v>39728</c:v>
                </c:pt>
                <c:pt idx="1506">
                  <c:v>39727</c:v>
                </c:pt>
                <c:pt idx="1507">
                  <c:v>39724</c:v>
                </c:pt>
                <c:pt idx="1508">
                  <c:v>39723</c:v>
                </c:pt>
                <c:pt idx="1509">
                  <c:v>39722</c:v>
                </c:pt>
                <c:pt idx="1510">
                  <c:v>39721</c:v>
                </c:pt>
                <c:pt idx="1511">
                  <c:v>39720</c:v>
                </c:pt>
                <c:pt idx="1512">
                  <c:v>39717</c:v>
                </c:pt>
                <c:pt idx="1513">
                  <c:v>39716</c:v>
                </c:pt>
                <c:pt idx="1514">
                  <c:v>39715</c:v>
                </c:pt>
                <c:pt idx="1515">
                  <c:v>39714</c:v>
                </c:pt>
                <c:pt idx="1516">
                  <c:v>39713</c:v>
                </c:pt>
                <c:pt idx="1517">
                  <c:v>39710</c:v>
                </c:pt>
                <c:pt idx="1518">
                  <c:v>39709</c:v>
                </c:pt>
                <c:pt idx="1519">
                  <c:v>39708</c:v>
                </c:pt>
                <c:pt idx="1520">
                  <c:v>39707</c:v>
                </c:pt>
                <c:pt idx="1521">
                  <c:v>39706</c:v>
                </c:pt>
                <c:pt idx="1522">
                  <c:v>39703</c:v>
                </c:pt>
                <c:pt idx="1523">
                  <c:v>39702</c:v>
                </c:pt>
                <c:pt idx="1524">
                  <c:v>39701</c:v>
                </c:pt>
                <c:pt idx="1525">
                  <c:v>39700</c:v>
                </c:pt>
                <c:pt idx="1526">
                  <c:v>39699</c:v>
                </c:pt>
                <c:pt idx="1527">
                  <c:v>39696</c:v>
                </c:pt>
                <c:pt idx="1528">
                  <c:v>39695</c:v>
                </c:pt>
                <c:pt idx="1529">
                  <c:v>39694</c:v>
                </c:pt>
                <c:pt idx="1530">
                  <c:v>39693</c:v>
                </c:pt>
                <c:pt idx="1531">
                  <c:v>39692</c:v>
                </c:pt>
                <c:pt idx="1532">
                  <c:v>39689</c:v>
                </c:pt>
                <c:pt idx="1533">
                  <c:v>39688</c:v>
                </c:pt>
                <c:pt idx="1534">
                  <c:v>39687</c:v>
                </c:pt>
                <c:pt idx="1535">
                  <c:v>39686</c:v>
                </c:pt>
                <c:pt idx="1536">
                  <c:v>39685</c:v>
                </c:pt>
                <c:pt idx="1537">
                  <c:v>39682</c:v>
                </c:pt>
                <c:pt idx="1538">
                  <c:v>39681</c:v>
                </c:pt>
                <c:pt idx="1539">
                  <c:v>39680</c:v>
                </c:pt>
                <c:pt idx="1540">
                  <c:v>39679</c:v>
                </c:pt>
                <c:pt idx="1541">
                  <c:v>39678</c:v>
                </c:pt>
                <c:pt idx="1542">
                  <c:v>39675</c:v>
                </c:pt>
                <c:pt idx="1543">
                  <c:v>39674</c:v>
                </c:pt>
                <c:pt idx="1544">
                  <c:v>39673</c:v>
                </c:pt>
                <c:pt idx="1545">
                  <c:v>39672</c:v>
                </c:pt>
                <c:pt idx="1546">
                  <c:v>39671</c:v>
                </c:pt>
                <c:pt idx="1547">
                  <c:v>39668</c:v>
                </c:pt>
                <c:pt idx="1548">
                  <c:v>39667</c:v>
                </c:pt>
                <c:pt idx="1549">
                  <c:v>39666</c:v>
                </c:pt>
                <c:pt idx="1550">
                  <c:v>39665</c:v>
                </c:pt>
                <c:pt idx="1551">
                  <c:v>39664</c:v>
                </c:pt>
                <c:pt idx="1552">
                  <c:v>39661</c:v>
                </c:pt>
                <c:pt idx="1553">
                  <c:v>39660</c:v>
                </c:pt>
                <c:pt idx="1554">
                  <c:v>39659</c:v>
                </c:pt>
                <c:pt idx="1555">
                  <c:v>39658</c:v>
                </c:pt>
                <c:pt idx="1556">
                  <c:v>39657</c:v>
                </c:pt>
                <c:pt idx="1557">
                  <c:v>39654</c:v>
                </c:pt>
                <c:pt idx="1558">
                  <c:v>39653</c:v>
                </c:pt>
                <c:pt idx="1559">
                  <c:v>39652</c:v>
                </c:pt>
                <c:pt idx="1560">
                  <c:v>39651</c:v>
                </c:pt>
                <c:pt idx="1561">
                  <c:v>39650</c:v>
                </c:pt>
                <c:pt idx="1562">
                  <c:v>39647</c:v>
                </c:pt>
                <c:pt idx="1563">
                  <c:v>39646</c:v>
                </c:pt>
                <c:pt idx="1564">
                  <c:v>39645</c:v>
                </c:pt>
                <c:pt idx="1565">
                  <c:v>39644</c:v>
                </c:pt>
                <c:pt idx="1566">
                  <c:v>39643</c:v>
                </c:pt>
                <c:pt idx="1567">
                  <c:v>39640</c:v>
                </c:pt>
                <c:pt idx="1568">
                  <c:v>39639</c:v>
                </c:pt>
                <c:pt idx="1569">
                  <c:v>39638</c:v>
                </c:pt>
                <c:pt idx="1570">
                  <c:v>39637</c:v>
                </c:pt>
                <c:pt idx="1571">
                  <c:v>39636</c:v>
                </c:pt>
                <c:pt idx="1572">
                  <c:v>39633</c:v>
                </c:pt>
                <c:pt idx="1573">
                  <c:v>39632</c:v>
                </c:pt>
                <c:pt idx="1574">
                  <c:v>39631</c:v>
                </c:pt>
                <c:pt idx="1575">
                  <c:v>39630</c:v>
                </c:pt>
                <c:pt idx="1576">
                  <c:v>39629</c:v>
                </c:pt>
                <c:pt idx="1577">
                  <c:v>39626</c:v>
                </c:pt>
                <c:pt idx="1578">
                  <c:v>39625</c:v>
                </c:pt>
                <c:pt idx="1579">
                  <c:v>39624</c:v>
                </c:pt>
                <c:pt idx="1580">
                  <c:v>39623</c:v>
                </c:pt>
                <c:pt idx="1581">
                  <c:v>39622</c:v>
                </c:pt>
                <c:pt idx="1582">
                  <c:v>39619</c:v>
                </c:pt>
                <c:pt idx="1583">
                  <c:v>39618</c:v>
                </c:pt>
                <c:pt idx="1584">
                  <c:v>39617</c:v>
                </c:pt>
                <c:pt idx="1585">
                  <c:v>39616</c:v>
                </c:pt>
                <c:pt idx="1586">
                  <c:v>39615</c:v>
                </c:pt>
                <c:pt idx="1587">
                  <c:v>39612</c:v>
                </c:pt>
                <c:pt idx="1588">
                  <c:v>39611</c:v>
                </c:pt>
                <c:pt idx="1589">
                  <c:v>39610</c:v>
                </c:pt>
                <c:pt idx="1590">
                  <c:v>39609</c:v>
                </c:pt>
                <c:pt idx="1591">
                  <c:v>39608</c:v>
                </c:pt>
                <c:pt idx="1592">
                  <c:v>39605</c:v>
                </c:pt>
                <c:pt idx="1593">
                  <c:v>39604</c:v>
                </c:pt>
                <c:pt idx="1594">
                  <c:v>39603</c:v>
                </c:pt>
                <c:pt idx="1595">
                  <c:v>39602</c:v>
                </c:pt>
                <c:pt idx="1596">
                  <c:v>39601</c:v>
                </c:pt>
                <c:pt idx="1597">
                  <c:v>39598</c:v>
                </c:pt>
                <c:pt idx="1598">
                  <c:v>39597</c:v>
                </c:pt>
                <c:pt idx="1599">
                  <c:v>39596</c:v>
                </c:pt>
                <c:pt idx="1600">
                  <c:v>39595</c:v>
                </c:pt>
                <c:pt idx="1601">
                  <c:v>39594</c:v>
                </c:pt>
                <c:pt idx="1602">
                  <c:v>39591</c:v>
                </c:pt>
                <c:pt idx="1603">
                  <c:v>39590</c:v>
                </c:pt>
                <c:pt idx="1604">
                  <c:v>39589</c:v>
                </c:pt>
                <c:pt idx="1605">
                  <c:v>39588</c:v>
                </c:pt>
                <c:pt idx="1606">
                  <c:v>39587</c:v>
                </c:pt>
                <c:pt idx="1607">
                  <c:v>39584</c:v>
                </c:pt>
                <c:pt idx="1608">
                  <c:v>39583</c:v>
                </c:pt>
                <c:pt idx="1609">
                  <c:v>39582</c:v>
                </c:pt>
                <c:pt idx="1610">
                  <c:v>39581</c:v>
                </c:pt>
                <c:pt idx="1611">
                  <c:v>39580</c:v>
                </c:pt>
                <c:pt idx="1612">
                  <c:v>39577</c:v>
                </c:pt>
                <c:pt idx="1613">
                  <c:v>39576</c:v>
                </c:pt>
                <c:pt idx="1614">
                  <c:v>39575</c:v>
                </c:pt>
                <c:pt idx="1615">
                  <c:v>39574</c:v>
                </c:pt>
                <c:pt idx="1616">
                  <c:v>39573</c:v>
                </c:pt>
                <c:pt idx="1617">
                  <c:v>39570</c:v>
                </c:pt>
                <c:pt idx="1618">
                  <c:v>39569</c:v>
                </c:pt>
                <c:pt idx="1619">
                  <c:v>39568</c:v>
                </c:pt>
                <c:pt idx="1620">
                  <c:v>39567</c:v>
                </c:pt>
                <c:pt idx="1621">
                  <c:v>39566</c:v>
                </c:pt>
                <c:pt idx="1622">
                  <c:v>39563</c:v>
                </c:pt>
                <c:pt idx="1623">
                  <c:v>39562</c:v>
                </c:pt>
                <c:pt idx="1624">
                  <c:v>39561</c:v>
                </c:pt>
                <c:pt idx="1625">
                  <c:v>39560</c:v>
                </c:pt>
                <c:pt idx="1626">
                  <c:v>39559</c:v>
                </c:pt>
                <c:pt idx="1627">
                  <c:v>39556</c:v>
                </c:pt>
                <c:pt idx="1628">
                  <c:v>39555</c:v>
                </c:pt>
                <c:pt idx="1629">
                  <c:v>39554</c:v>
                </c:pt>
                <c:pt idx="1630">
                  <c:v>39553</c:v>
                </c:pt>
                <c:pt idx="1631">
                  <c:v>39552</c:v>
                </c:pt>
                <c:pt idx="1632">
                  <c:v>39549</c:v>
                </c:pt>
                <c:pt idx="1633">
                  <c:v>39548</c:v>
                </c:pt>
                <c:pt idx="1634">
                  <c:v>39547</c:v>
                </c:pt>
                <c:pt idx="1635">
                  <c:v>39546</c:v>
                </c:pt>
                <c:pt idx="1636">
                  <c:v>39545</c:v>
                </c:pt>
                <c:pt idx="1637">
                  <c:v>39542</c:v>
                </c:pt>
                <c:pt idx="1638">
                  <c:v>39541</c:v>
                </c:pt>
                <c:pt idx="1639">
                  <c:v>39540</c:v>
                </c:pt>
                <c:pt idx="1640">
                  <c:v>39539</c:v>
                </c:pt>
                <c:pt idx="1641">
                  <c:v>39538</c:v>
                </c:pt>
                <c:pt idx="1642">
                  <c:v>39535</c:v>
                </c:pt>
                <c:pt idx="1643">
                  <c:v>39534</c:v>
                </c:pt>
                <c:pt idx="1644">
                  <c:v>39533</c:v>
                </c:pt>
                <c:pt idx="1645">
                  <c:v>39532</c:v>
                </c:pt>
                <c:pt idx="1646">
                  <c:v>39531</c:v>
                </c:pt>
                <c:pt idx="1647">
                  <c:v>39528</c:v>
                </c:pt>
                <c:pt idx="1648">
                  <c:v>39527</c:v>
                </c:pt>
                <c:pt idx="1649">
                  <c:v>39526</c:v>
                </c:pt>
                <c:pt idx="1650">
                  <c:v>39525</c:v>
                </c:pt>
                <c:pt idx="1651">
                  <c:v>39524</c:v>
                </c:pt>
                <c:pt idx="1652">
                  <c:v>39521</c:v>
                </c:pt>
                <c:pt idx="1653">
                  <c:v>39520</c:v>
                </c:pt>
                <c:pt idx="1654">
                  <c:v>39519</c:v>
                </c:pt>
                <c:pt idx="1655">
                  <c:v>39518</c:v>
                </c:pt>
                <c:pt idx="1656">
                  <c:v>39517</c:v>
                </c:pt>
                <c:pt idx="1657">
                  <c:v>39514</c:v>
                </c:pt>
                <c:pt idx="1658">
                  <c:v>39513</c:v>
                </c:pt>
                <c:pt idx="1659">
                  <c:v>39512</c:v>
                </c:pt>
                <c:pt idx="1660">
                  <c:v>39511</c:v>
                </c:pt>
                <c:pt idx="1661">
                  <c:v>39510</c:v>
                </c:pt>
                <c:pt idx="1662">
                  <c:v>39507</c:v>
                </c:pt>
                <c:pt idx="1663">
                  <c:v>39506</c:v>
                </c:pt>
                <c:pt idx="1664">
                  <c:v>39505</c:v>
                </c:pt>
                <c:pt idx="1665">
                  <c:v>39504</c:v>
                </c:pt>
                <c:pt idx="1666">
                  <c:v>39503</c:v>
                </c:pt>
                <c:pt idx="1667">
                  <c:v>39500</c:v>
                </c:pt>
                <c:pt idx="1668">
                  <c:v>39499</c:v>
                </c:pt>
                <c:pt idx="1669">
                  <c:v>39498</c:v>
                </c:pt>
                <c:pt idx="1670">
                  <c:v>39497</c:v>
                </c:pt>
                <c:pt idx="1671">
                  <c:v>39496</c:v>
                </c:pt>
                <c:pt idx="1672">
                  <c:v>39493</c:v>
                </c:pt>
                <c:pt idx="1673">
                  <c:v>39492</c:v>
                </c:pt>
                <c:pt idx="1674">
                  <c:v>39491</c:v>
                </c:pt>
                <c:pt idx="1675">
                  <c:v>39490</c:v>
                </c:pt>
                <c:pt idx="1676">
                  <c:v>39489</c:v>
                </c:pt>
                <c:pt idx="1677">
                  <c:v>39486</c:v>
                </c:pt>
                <c:pt idx="1678">
                  <c:v>39485</c:v>
                </c:pt>
                <c:pt idx="1679">
                  <c:v>39484</c:v>
                </c:pt>
                <c:pt idx="1680">
                  <c:v>39483</c:v>
                </c:pt>
                <c:pt idx="1681">
                  <c:v>39482</c:v>
                </c:pt>
                <c:pt idx="1682">
                  <c:v>39479</c:v>
                </c:pt>
                <c:pt idx="1683">
                  <c:v>39478</c:v>
                </c:pt>
                <c:pt idx="1684">
                  <c:v>39477</c:v>
                </c:pt>
                <c:pt idx="1685">
                  <c:v>39476</c:v>
                </c:pt>
                <c:pt idx="1686">
                  <c:v>39475</c:v>
                </c:pt>
                <c:pt idx="1687">
                  <c:v>39472</c:v>
                </c:pt>
                <c:pt idx="1688">
                  <c:v>39471</c:v>
                </c:pt>
                <c:pt idx="1689">
                  <c:v>39470</c:v>
                </c:pt>
                <c:pt idx="1690">
                  <c:v>39469</c:v>
                </c:pt>
                <c:pt idx="1691">
                  <c:v>39468</c:v>
                </c:pt>
                <c:pt idx="1692">
                  <c:v>39465</c:v>
                </c:pt>
                <c:pt idx="1693">
                  <c:v>39464</c:v>
                </c:pt>
                <c:pt idx="1694">
                  <c:v>39463</c:v>
                </c:pt>
                <c:pt idx="1695">
                  <c:v>39462</c:v>
                </c:pt>
                <c:pt idx="1696">
                  <c:v>39461</c:v>
                </c:pt>
                <c:pt idx="1697">
                  <c:v>39458</c:v>
                </c:pt>
                <c:pt idx="1698">
                  <c:v>39457</c:v>
                </c:pt>
                <c:pt idx="1699">
                  <c:v>39456</c:v>
                </c:pt>
                <c:pt idx="1700">
                  <c:v>39455</c:v>
                </c:pt>
                <c:pt idx="1701">
                  <c:v>39454</c:v>
                </c:pt>
                <c:pt idx="1702">
                  <c:v>39451</c:v>
                </c:pt>
                <c:pt idx="1703">
                  <c:v>39450</c:v>
                </c:pt>
                <c:pt idx="1704">
                  <c:v>39449</c:v>
                </c:pt>
                <c:pt idx="1705">
                  <c:v>39448</c:v>
                </c:pt>
                <c:pt idx="1706">
                  <c:v>39447</c:v>
                </c:pt>
                <c:pt idx="1707">
                  <c:v>39444</c:v>
                </c:pt>
                <c:pt idx="1708">
                  <c:v>39443</c:v>
                </c:pt>
                <c:pt idx="1709">
                  <c:v>39442</c:v>
                </c:pt>
                <c:pt idx="1710">
                  <c:v>39441</c:v>
                </c:pt>
                <c:pt idx="1711">
                  <c:v>39440</c:v>
                </c:pt>
                <c:pt idx="1712">
                  <c:v>39437</c:v>
                </c:pt>
                <c:pt idx="1713">
                  <c:v>39436</c:v>
                </c:pt>
                <c:pt idx="1714">
                  <c:v>39435</c:v>
                </c:pt>
                <c:pt idx="1715">
                  <c:v>39434</c:v>
                </c:pt>
                <c:pt idx="1716">
                  <c:v>39433</c:v>
                </c:pt>
                <c:pt idx="1717">
                  <c:v>39430</c:v>
                </c:pt>
                <c:pt idx="1718">
                  <c:v>39429</c:v>
                </c:pt>
                <c:pt idx="1719">
                  <c:v>39428</c:v>
                </c:pt>
                <c:pt idx="1720">
                  <c:v>39427</c:v>
                </c:pt>
                <c:pt idx="1721">
                  <c:v>39426</c:v>
                </c:pt>
                <c:pt idx="1722">
                  <c:v>39423</c:v>
                </c:pt>
                <c:pt idx="1723">
                  <c:v>39422</c:v>
                </c:pt>
                <c:pt idx="1724">
                  <c:v>39421</c:v>
                </c:pt>
                <c:pt idx="1725">
                  <c:v>39420</c:v>
                </c:pt>
                <c:pt idx="1726">
                  <c:v>39419</c:v>
                </c:pt>
                <c:pt idx="1727">
                  <c:v>39416</c:v>
                </c:pt>
                <c:pt idx="1728">
                  <c:v>39415</c:v>
                </c:pt>
                <c:pt idx="1729">
                  <c:v>39414</c:v>
                </c:pt>
                <c:pt idx="1730">
                  <c:v>39413</c:v>
                </c:pt>
                <c:pt idx="1731">
                  <c:v>39412</c:v>
                </c:pt>
                <c:pt idx="1732">
                  <c:v>39409</c:v>
                </c:pt>
                <c:pt idx="1733">
                  <c:v>39408</c:v>
                </c:pt>
                <c:pt idx="1734">
                  <c:v>39407</c:v>
                </c:pt>
                <c:pt idx="1735">
                  <c:v>39406</c:v>
                </c:pt>
                <c:pt idx="1736">
                  <c:v>39405</c:v>
                </c:pt>
                <c:pt idx="1737">
                  <c:v>39402</c:v>
                </c:pt>
                <c:pt idx="1738">
                  <c:v>39401</c:v>
                </c:pt>
                <c:pt idx="1739">
                  <c:v>39400</c:v>
                </c:pt>
                <c:pt idx="1740">
                  <c:v>39399</c:v>
                </c:pt>
                <c:pt idx="1741">
                  <c:v>39398</c:v>
                </c:pt>
                <c:pt idx="1742">
                  <c:v>39395</c:v>
                </c:pt>
                <c:pt idx="1743">
                  <c:v>39394</c:v>
                </c:pt>
                <c:pt idx="1744">
                  <c:v>39393</c:v>
                </c:pt>
                <c:pt idx="1745">
                  <c:v>39392</c:v>
                </c:pt>
                <c:pt idx="1746">
                  <c:v>39391</c:v>
                </c:pt>
                <c:pt idx="1747">
                  <c:v>39388</c:v>
                </c:pt>
                <c:pt idx="1748">
                  <c:v>39387</c:v>
                </c:pt>
                <c:pt idx="1749">
                  <c:v>39386</c:v>
                </c:pt>
                <c:pt idx="1750">
                  <c:v>39385</c:v>
                </c:pt>
                <c:pt idx="1751">
                  <c:v>39384</c:v>
                </c:pt>
                <c:pt idx="1752">
                  <c:v>39381</c:v>
                </c:pt>
                <c:pt idx="1753">
                  <c:v>39380</c:v>
                </c:pt>
                <c:pt idx="1754">
                  <c:v>39379</c:v>
                </c:pt>
                <c:pt idx="1755">
                  <c:v>39378</c:v>
                </c:pt>
                <c:pt idx="1756">
                  <c:v>39377</c:v>
                </c:pt>
                <c:pt idx="1757">
                  <c:v>39374</c:v>
                </c:pt>
                <c:pt idx="1758">
                  <c:v>39373</c:v>
                </c:pt>
                <c:pt idx="1759">
                  <c:v>39372</c:v>
                </c:pt>
                <c:pt idx="1760">
                  <c:v>39371</c:v>
                </c:pt>
                <c:pt idx="1761">
                  <c:v>39370</c:v>
                </c:pt>
                <c:pt idx="1762">
                  <c:v>39367</c:v>
                </c:pt>
                <c:pt idx="1763">
                  <c:v>39366</c:v>
                </c:pt>
                <c:pt idx="1764">
                  <c:v>39365</c:v>
                </c:pt>
                <c:pt idx="1765">
                  <c:v>39364</c:v>
                </c:pt>
                <c:pt idx="1766">
                  <c:v>39363</c:v>
                </c:pt>
                <c:pt idx="1767">
                  <c:v>39360</c:v>
                </c:pt>
                <c:pt idx="1768">
                  <c:v>39359</c:v>
                </c:pt>
                <c:pt idx="1769">
                  <c:v>39358</c:v>
                </c:pt>
                <c:pt idx="1770">
                  <c:v>39357</c:v>
                </c:pt>
                <c:pt idx="1771">
                  <c:v>39356</c:v>
                </c:pt>
                <c:pt idx="1772">
                  <c:v>39353</c:v>
                </c:pt>
                <c:pt idx="1773">
                  <c:v>39352</c:v>
                </c:pt>
                <c:pt idx="1774">
                  <c:v>39351</c:v>
                </c:pt>
                <c:pt idx="1775">
                  <c:v>39350</c:v>
                </c:pt>
                <c:pt idx="1776">
                  <c:v>39349</c:v>
                </c:pt>
                <c:pt idx="1777">
                  <c:v>39346</c:v>
                </c:pt>
                <c:pt idx="1778">
                  <c:v>39345</c:v>
                </c:pt>
                <c:pt idx="1779">
                  <c:v>39344</c:v>
                </c:pt>
                <c:pt idx="1780">
                  <c:v>39343</c:v>
                </c:pt>
                <c:pt idx="1781">
                  <c:v>39342</c:v>
                </c:pt>
                <c:pt idx="1782">
                  <c:v>39339</c:v>
                </c:pt>
                <c:pt idx="1783">
                  <c:v>39338</c:v>
                </c:pt>
                <c:pt idx="1784">
                  <c:v>39337</c:v>
                </c:pt>
                <c:pt idx="1785">
                  <c:v>39336</c:v>
                </c:pt>
                <c:pt idx="1786">
                  <c:v>39335</c:v>
                </c:pt>
                <c:pt idx="1787">
                  <c:v>39332</c:v>
                </c:pt>
                <c:pt idx="1788">
                  <c:v>39331</c:v>
                </c:pt>
                <c:pt idx="1789">
                  <c:v>39330</c:v>
                </c:pt>
                <c:pt idx="1790">
                  <c:v>39329</c:v>
                </c:pt>
                <c:pt idx="1791">
                  <c:v>39328</c:v>
                </c:pt>
                <c:pt idx="1792">
                  <c:v>39325</c:v>
                </c:pt>
                <c:pt idx="1793">
                  <c:v>39324</c:v>
                </c:pt>
                <c:pt idx="1794">
                  <c:v>39323</c:v>
                </c:pt>
                <c:pt idx="1795">
                  <c:v>39322</c:v>
                </c:pt>
                <c:pt idx="1796">
                  <c:v>39321</c:v>
                </c:pt>
                <c:pt idx="1797">
                  <c:v>39318</c:v>
                </c:pt>
                <c:pt idx="1798">
                  <c:v>39317</c:v>
                </c:pt>
                <c:pt idx="1799">
                  <c:v>39316</c:v>
                </c:pt>
                <c:pt idx="1800">
                  <c:v>39315</c:v>
                </c:pt>
                <c:pt idx="1801">
                  <c:v>39314</c:v>
                </c:pt>
                <c:pt idx="1802">
                  <c:v>39311</c:v>
                </c:pt>
                <c:pt idx="1803">
                  <c:v>39310</c:v>
                </c:pt>
                <c:pt idx="1804">
                  <c:v>39309</c:v>
                </c:pt>
                <c:pt idx="1805">
                  <c:v>39308</c:v>
                </c:pt>
                <c:pt idx="1806">
                  <c:v>39307</c:v>
                </c:pt>
                <c:pt idx="1807">
                  <c:v>39304</c:v>
                </c:pt>
                <c:pt idx="1808">
                  <c:v>39303</c:v>
                </c:pt>
                <c:pt idx="1809">
                  <c:v>39302</c:v>
                </c:pt>
                <c:pt idx="1810">
                  <c:v>39301</c:v>
                </c:pt>
                <c:pt idx="1811">
                  <c:v>39300</c:v>
                </c:pt>
                <c:pt idx="1812">
                  <c:v>39297</c:v>
                </c:pt>
                <c:pt idx="1813">
                  <c:v>39296</c:v>
                </c:pt>
                <c:pt idx="1814">
                  <c:v>39295</c:v>
                </c:pt>
                <c:pt idx="1815">
                  <c:v>39294</c:v>
                </c:pt>
                <c:pt idx="1816">
                  <c:v>39293</c:v>
                </c:pt>
                <c:pt idx="1817">
                  <c:v>39290</c:v>
                </c:pt>
                <c:pt idx="1818">
                  <c:v>39289</c:v>
                </c:pt>
                <c:pt idx="1819">
                  <c:v>39288</c:v>
                </c:pt>
                <c:pt idx="1820">
                  <c:v>39287</c:v>
                </c:pt>
                <c:pt idx="1821">
                  <c:v>39286</c:v>
                </c:pt>
                <c:pt idx="1822">
                  <c:v>39283</c:v>
                </c:pt>
                <c:pt idx="1823">
                  <c:v>39282</c:v>
                </c:pt>
                <c:pt idx="1824">
                  <c:v>39281</c:v>
                </c:pt>
                <c:pt idx="1825">
                  <c:v>39280</c:v>
                </c:pt>
                <c:pt idx="1826">
                  <c:v>39279</c:v>
                </c:pt>
                <c:pt idx="1827">
                  <c:v>39276</c:v>
                </c:pt>
                <c:pt idx="1828">
                  <c:v>39275</c:v>
                </c:pt>
                <c:pt idx="1829">
                  <c:v>39274</c:v>
                </c:pt>
                <c:pt idx="1830">
                  <c:v>39273</c:v>
                </c:pt>
                <c:pt idx="1831">
                  <c:v>39272</c:v>
                </c:pt>
                <c:pt idx="1832">
                  <c:v>39269</c:v>
                </c:pt>
                <c:pt idx="1833">
                  <c:v>39268</c:v>
                </c:pt>
                <c:pt idx="1834">
                  <c:v>39267</c:v>
                </c:pt>
                <c:pt idx="1835">
                  <c:v>39266</c:v>
                </c:pt>
                <c:pt idx="1836">
                  <c:v>39265</c:v>
                </c:pt>
                <c:pt idx="1837">
                  <c:v>39262</c:v>
                </c:pt>
                <c:pt idx="1838">
                  <c:v>39261</c:v>
                </c:pt>
                <c:pt idx="1839">
                  <c:v>39260</c:v>
                </c:pt>
                <c:pt idx="1840">
                  <c:v>39259</c:v>
                </c:pt>
                <c:pt idx="1841">
                  <c:v>39258</c:v>
                </c:pt>
                <c:pt idx="1842">
                  <c:v>39255</c:v>
                </c:pt>
                <c:pt idx="1843">
                  <c:v>39254</c:v>
                </c:pt>
                <c:pt idx="1844">
                  <c:v>39253</c:v>
                </c:pt>
                <c:pt idx="1845">
                  <c:v>39252</c:v>
                </c:pt>
                <c:pt idx="1846">
                  <c:v>39251</c:v>
                </c:pt>
                <c:pt idx="1847">
                  <c:v>39248</c:v>
                </c:pt>
                <c:pt idx="1848">
                  <c:v>39247</c:v>
                </c:pt>
                <c:pt idx="1849">
                  <c:v>39246</c:v>
                </c:pt>
                <c:pt idx="1850">
                  <c:v>39245</c:v>
                </c:pt>
                <c:pt idx="1851">
                  <c:v>39244</c:v>
                </c:pt>
                <c:pt idx="1852">
                  <c:v>39241</c:v>
                </c:pt>
                <c:pt idx="1853">
                  <c:v>39240</c:v>
                </c:pt>
                <c:pt idx="1854">
                  <c:v>39239</c:v>
                </c:pt>
                <c:pt idx="1855">
                  <c:v>39238</c:v>
                </c:pt>
                <c:pt idx="1856">
                  <c:v>39237</c:v>
                </c:pt>
                <c:pt idx="1857">
                  <c:v>39234</c:v>
                </c:pt>
                <c:pt idx="1858">
                  <c:v>39233</c:v>
                </c:pt>
                <c:pt idx="1859">
                  <c:v>39232</c:v>
                </c:pt>
                <c:pt idx="1860">
                  <c:v>39231</c:v>
                </c:pt>
                <c:pt idx="1861">
                  <c:v>39230</c:v>
                </c:pt>
                <c:pt idx="1862">
                  <c:v>39227</c:v>
                </c:pt>
                <c:pt idx="1863">
                  <c:v>39226</c:v>
                </c:pt>
                <c:pt idx="1864">
                  <c:v>39225</c:v>
                </c:pt>
                <c:pt idx="1865">
                  <c:v>39224</c:v>
                </c:pt>
                <c:pt idx="1866">
                  <c:v>39223</c:v>
                </c:pt>
                <c:pt idx="1867">
                  <c:v>39220</c:v>
                </c:pt>
                <c:pt idx="1868">
                  <c:v>39219</c:v>
                </c:pt>
                <c:pt idx="1869">
                  <c:v>39218</c:v>
                </c:pt>
                <c:pt idx="1870">
                  <c:v>39217</c:v>
                </c:pt>
                <c:pt idx="1871">
                  <c:v>39216</c:v>
                </c:pt>
                <c:pt idx="1872">
                  <c:v>39213</c:v>
                </c:pt>
                <c:pt idx="1873">
                  <c:v>39212</c:v>
                </c:pt>
                <c:pt idx="1874">
                  <c:v>39211</c:v>
                </c:pt>
                <c:pt idx="1875">
                  <c:v>39210</c:v>
                </c:pt>
                <c:pt idx="1876">
                  <c:v>39209</c:v>
                </c:pt>
                <c:pt idx="1877">
                  <c:v>39206</c:v>
                </c:pt>
                <c:pt idx="1878">
                  <c:v>39205</c:v>
                </c:pt>
                <c:pt idx="1879">
                  <c:v>39204</c:v>
                </c:pt>
                <c:pt idx="1880">
                  <c:v>39203</c:v>
                </c:pt>
                <c:pt idx="1881">
                  <c:v>39202</c:v>
                </c:pt>
                <c:pt idx="1882">
                  <c:v>39199</c:v>
                </c:pt>
                <c:pt idx="1883">
                  <c:v>39198</c:v>
                </c:pt>
                <c:pt idx="1884">
                  <c:v>39197</c:v>
                </c:pt>
                <c:pt idx="1885">
                  <c:v>39196</c:v>
                </c:pt>
                <c:pt idx="1886">
                  <c:v>39195</c:v>
                </c:pt>
                <c:pt idx="1887">
                  <c:v>39192</c:v>
                </c:pt>
                <c:pt idx="1888">
                  <c:v>39191</c:v>
                </c:pt>
                <c:pt idx="1889">
                  <c:v>39190</c:v>
                </c:pt>
                <c:pt idx="1890">
                  <c:v>39189</c:v>
                </c:pt>
                <c:pt idx="1891">
                  <c:v>39188</c:v>
                </c:pt>
                <c:pt idx="1892">
                  <c:v>39185</c:v>
                </c:pt>
                <c:pt idx="1893">
                  <c:v>39184</c:v>
                </c:pt>
                <c:pt idx="1894">
                  <c:v>39183</c:v>
                </c:pt>
                <c:pt idx="1895">
                  <c:v>39182</c:v>
                </c:pt>
                <c:pt idx="1896">
                  <c:v>39181</c:v>
                </c:pt>
                <c:pt idx="1897">
                  <c:v>39178</c:v>
                </c:pt>
                <c:pt idx="1898">
                  <c:v>39177</c:v>
                </c:pt>
                <c:pt idx="1899">
                  <c:v>39176</c:v>
                </c:pt>
                <c:pt idx="1900">
                  <c:v>39175</c:v>
                </c:pt>
                <c:pt idx="1901">
                  <c:v>39174</c:v>
                </c:pt>
                <c:pt idx="1902">
                  <c:v>39171</c:v>
                </c:pt>
                <c:pt idx="1903">
                  <c:v>39170</c:v>
                </c:pt>
                <c:pt idx="1904">
                  <c:v>39169</c:v>
                </c:pt>
                <c:pt idx="1905">
                  <c:v>39168</c:v>
                </c:pt>
                <c:pt idx="1906">
                  <c:v>39167</c:v>
                </c:pt>
                <c:pt idx="1907">
                  <c:v>39164</c:v>
                </c:pt>
                <c:pt idx="1908">
                  <c:v>39163</c:v>
                </c:pt>
                <c:pt idx="1909">
                  <c:v>39162</c:v>
                </c:pt>
                <c:pt idx="1910">
                  <c:v>39161</c:v>
                </c:pt>
                <c:pt idx="1911">
                  <c:v>39160</c:v>
                </c:pt>
                <c:pt idx="1912">
                  <c:v>39157</c:v>
                </c:pt>
                <c:pt idx="1913">
                  <c:v>39156</c:v>
                </c:pt>
                <c:pt idx="1914">
                  <c:v>39155</c:v>
                </c:pt>
                <c:pt idx="1915">
                  <c:v>39154</c:v>
                </c:pt>
                <c:pt idx="1916">
                  <c:v>39153</c:v>
                </c:pt>
                <c:pt idx="1917">
                  <c:v>39150</c:v>
                </c:pt>
                <c:pt idx="1918">
                  <c:v>39149</c:v>
                </c:pt>
                <c:pt idx="1919">
                  <c:v>39148</c:v>
                </c:pt>
                <c:pt idx="1920">
                  <c:v>39147</c:v>
                </c:pt>
                <c:pt idx="1921">
                  <c:v>39146</c:v>
                </c:pt>
                <c:pt idx="1922">
                  <c:v>39143</c:v>
                </c:pt>
                <c:pt idx="1923">
                  <c:v>39142</c:v>
                </c:pt>
                <c:pt idx="1924">
                  <c:v>39141</c:v>
                </c:pt>
                <c:pt idx="1925">
                  <c:v>39140</c:v>
                </c:pt>
                <c:pt idx="1926">
                  <c:v>39139</c:v>
                </c:pt>
                <c:pt idx="1927">
                  <c:v>39136</c:v>
                </c:pt>
                <c:pt idx="1928">
                  <c:v>39135</c:v>
                </c:pt>
                <c:pt idx="1929">
                  <c:v>39134</c:v>
                </c:pt>
                <c:pt idx="1930">
                  <c:v>39133</c:v>
                </c:pt>
                <c:pt idx="1931">
                  <c:v>39132</c:v>
                </c:pt>
                <c:pt idx="1932">
                  <c:v>39129</c:v>
                </c:pt>
                <c:pt idx="1933">
                  <c:v>39128</c:v>
                </c:pt>
                <c:pt idx="1934">
                  <c:v>39127</c:v>
                </c:pt>
                <c:pt idx="1935">
                  <c:v>39126</c:v>
                </c:pt>
                <c:pt idx="1936">
                  <c:v>39125</c:v>
                </c:pt>
                <c:pt idx="1937">
                  <c:v>39122</c:v>
                </c:pt>
                <c:pt idx="1938">
                  <c:v>39121</c:v>
                </c:pt>
                <c:pt idx="1939">
                  <c:v>39120</c:v>
                </c:pt>
                <c:pt idx="1940">
                  <c:v>39119</c:v>
                </c:pt>
                <c:pt idx="1941">
                  <c:v>39118</c:v>
                </c:pt>
                <c:pt idx="1942">
                  <c:v>39115</c:v>
                </c:pt>
                <c:pt idx="1943">
                  <c:v>39114</c:v>
                </c:pt>
                <c:pt idx="1944">
                  <c:v>39113</c:v>
                </c:pt>
                <c:pt idx="1945">
                  <c:v>39112</c:v>
                </c:pt>
                <c:pt idx="1946">
                  <c:v>39111</c:v>
                </c:pt>
                <c:pt idx="1947">
                  <c:v>39108</c:v>
                </c:pt>
                <c:pt idx="1948">
                  <c:v>39107</c:v>
                </c:pt>
                <c:pt idx="1949">
                  <c:v>39106</c:v>
                </c:pt>
                <c:pt idx="1950">
                  <c:v>39105</c:v>
                </c:pt>
                <c:pt idx="1951">
                  <c:v>39104</c:v>
                </c:pt>
                <c:pt idx="1952">
                  <c:v>39101</c:v>
                </c:pt>
                <c:pt idx="1953">
                  <c:v>39100</c:v>
                </c:pt>
                <c:pt idx="1954">
                  <c:v>39099</c:v>
                </c:pt>
                <c:pt idx="1955">
                  <c:v>39098</c:v>
                </c:pt>
                <c:pt idx="1956">
                  <c:v>39097</c:v>
                </c:pt>
                <c:pt idx="1957">
                  <c:v>39094</c:v>
                </c:pt>
                <c:pt idx="1958">
                  <c:v>39093</c:v>
                </c:pt>
                <c:pt idx="1959">
                  <c:v>39092</c:v>
                </c:pt>
                <c:pt idx="1960">
                  <c:v>39091</c:v>
                </c:pt>
                <c:pt idx="1961">
                  <c:v>39090</c:v>
                </c:pt>
                <c:pt idx="1962">
                  <c:v>39087</c:v>
                </c:pt>
                <c:pt idx="1963">
                  <c:v>39086</c:v>
                </c:pt>
                <c:pt idx="1964">
                  <c:v>39085</c:v>
                </c:pt>
                <c:pt idx="1965">
                  <c:v>39084</c:v>
                </c:pt>
                <c:pt idx="1966">
                  <c:v>39083</c:v>
                </c:pt>
                <c:pt idx="1967">
                  <c:v>39080</c:v>
                </c:pt>
                <c:pt idx="1968">
                  <c:v>39079</c:v>
                </c:pt>
                <c:pt idx="1969">
                  <c:v>39078</c:v>
                </c:pt>
                <c:pt idx="1970">
                  <c:v>39077</c:v>
                </c:pt>
                <c:pt idx="1971">
                  <c:v>39076</c:v>
                </c:pt>
                <c:pt idx="1972">
                  <c:v>39073</c:v>
                </c:pt>
                <c:pt idx="1973">
                  <c:v>39072</c:v>
                </c:pt>
                <c:pt idx="1974">
                  <c:v>39071</c:v>
                </c:pt>
                <c:pt idx="1975">
                  <c:v>39070</c:v>
                </c:pt>
                <c:pt idx="1976">
                  <c:v>39069</c:v>
                </c:pt>
                <c:pt idx="1977">
                  <c:v>39066</c:v>
                </c:pt>
                <c:pt idx="1978">
                  <c:v>39065</c:v>
                </c:pt>
                <c:pt idx="1979">
                  <c:v>39064</c:v>
                </c:pt>
                <c:pt idx="1980">
                  <c:v>39063</c:v>
                </c:pt>
                <c:pt idx="1981">
                  <c:v>39062</c:v>
                </c:pt>
                <c:pt idx="1982">
                  <c:v>39059</c:v>
                </c:pt>
                <c:pt idx="1983">
                  <c:v>39058</c:v>
                </c:pt>
                <c:pt idx="1984">
                  <c:v>39057</c:v>
                </c:pt>
                <c:pt idx="1985">
                  <c:v>39056</c:v>
                </c:pt>
                <c:pt idx="1986">
                  <c:v>39055</c:v>
                </c:pt>
                <c:pt idx="1987">
                  <c:v>39052</c:v>
                </c:pt>
                <c:pt idx="1988">
                  <c:v>39051</c:v>
                </c:pt>
                <c:pt idx="1989">
                  <c:v>39050</c:v>
                </c:pt>
                <c:pt idx="1990">
                  <c:v>39049</c:v>
                </c:pt>
                <c:pt idx="1991">
                  <c:v>39048</c:v>
                </c:pt>
                <c:pt idx="1992">
                  <c:v>39045</c:v>
                </c:pt>
                <c:pt idx="1993">
                  <c:v>39044</c:v>
                </c:pt>
                <c:pt idx="1994">
                  <c:v>39043</c:v>
                </c:pt>
                <c:pt idx="1995">
                  <c:v>39042</c:v>
                </c:pt>
                <c:pt idx="1996">
                  <c:v>39041</c:v>
                </c:pt>
                <c:pt idx="1997">
                  <c:v>39038</c:v>
                </c:pt>
                <c:pt idx="1998">
                  <c:v>39037</c:v>
                </c:pt>
                <c:pt idx="1999">
                  <c:v>39036</c:v>
                </c:pt>
                <c:pt idx="2000">
                  <c:v>39035</c:v>
                </c:pt>
                <c:pt idx="2001">
                  <c:v>39034</c:v>
                </c:pt>
                <c:pt idx="2002">
                  <c:v>39031</c:v>
                </c:pt>
                <c:pt idx="2003">
                  <c:v>39030</c:v>
                </c:pt>
                <c:pt idx="2004">
                  <c:v>39029</c:v>
                </c:pt>
                <c:pt idx="2005">
                  <c:v>39028</c:v>
                </c:pt>
                <c:pt idx="2006">
                  <c:v>39027</c:v>
                </c:pt>
                <c:pt idx="2007">
                  <c:v>39024</c:v>
                </c:pt>
                <c:pt idx="2008">
                  <c:v>39023</c:v>
                </c:pt>
                <c:pt idx="2009">
                  <c:v>39022</c:v>
                </c:pt>
                <c:pt idx="2010">
                  <c:v>39021</c:v>
                </c:pt>
                <c:pt idx="2011">
                  <c:v>39020</c:v>
                </c:pt>
                <c:pt idx="2012">
                  <c:v>39017</c:v>
                </c:pt>
                <c:pt idx="2013">
                  <c:v>39016</c:v>
                </c:pt>
                <c:pt idx="2014">
                  <c:v>39015</c:v>
                </c:pt>
                <c:pt idx="2015">
                  <c:v>39014</c:v>
                </c:pt>
                <c:pt idx="2016">
                  <c:v>39013</c:v>
                </c:pt>
                <c:pt idx="2017">
                  <c:v>39010</c:v>
                </c:pt>
                <c:pt idx="2018">
                  <c:v>39009</c:v>
                </c:pt>
                <c:pt idx="2019">
                  <c:v>39008</c:v>
                </c:pt>
                <c:pt idx="2020">
                  <c:v>39007</c:v>
                </c:pt>
                <c:pt idx="2021">
                  <c:v>39006</c:v>
                </c:pt>
                <c:pt idx="2022">
                  <c:v>39003</c:v>
                </c:pt>
                <c:pt idx="2023">
                  <c:v>39002</c:v>
                </c:pt>
                <c:pt idx="2024">
                  <c:v>39001</c:v>
                </c:pt>
                <c:pt idx="2025">
                  <c:v>39000</c:v>
                </c:pt>
                <c:pt idx="2026">
                  <c:v>38999</c:v>
                </c:pt>
                <c:pt idx="2027">
                  <c:v>38996</c:v>
                </c:pt>
                <c:pt idx="2028">
                  <c:v>38995</c:v>
                </c:pt>
                <c:pt idx="2029">
                  <c:v>38994</c:v>
                </c:pt>
                <c:pt idx="2030">
                  <c:v>38993</c:v>
                </c:pt>
                <c:pt idx="2031">
                  <c:v>38992</c:v>
                </c:pt>
                <c:pt idx="2032">
                  <c:v>38989</c:v>
                </c:pt>
                <c:pt idx="2033">
                  <c:v>38988</c:v>
                </c:pt>
                <c:pt idx="2034">
                  <c:v>38987</c:v>
                </c:pt>
                <c:pt idx="2035">
                  <c:v>38986</c:v>
                </c:pt>
                <c:pt idx="2036">
                  <c:v>38985</c:v>
                </c:pt>
                <c:pt idx="2037">
                  <c:v>38982</c:v>
                </c:pt>
                <c:pt idx="2038">
                  <c:v>38981</c:v>
                </c:pt>
                <c:pt idx="2039">
                  <c:v>38980</c:v>
                </c:pt>
                <c:pt idx="2040">
                  <c:v>38979</c:v>
                </c:pt>
                <c:pt idx="2041">
                  <c:v>38978</c:v>
                </c:pt>
                <c:pt idx="2042">
                  <c:v>38975</c:v>
                </c:pt>
                <c:pt idx="2043">
                  <c:v>38974</c:v>
                </c:pt>
                <c:pt idx="2044">
                  <c:v>38973</c:v>
                </c:pt>
                <c:pt idx="2045">
                  <c:v>38972</c:v>
                </c:pt>
                <c:pt idx="2046">
                  <c:v>38971</c:v>
                </c:pt>
                <c:pt idx="2047">
                  <c:v>38968</c:v>
                </c:pt>
                <c:pt idx="2048">
                  <c:v>38967</c:v>
                </c:pt>
                <c:pt idx="2049">
                  <c:v>38966</c:v>
                </c:pt>
                <c:pt idx="2050">
                  <c:v>38965</c:v>
                </c:pt>
                <c:pt idx="2051">
                  <c:v>38964</c:v>
                </c:pt>
                <c:pt idx="2052">
                  <c:v>38961</c:v>
                </c:pt>
                <c:pt idx="2053">
                  <c:v>38960</c:v>
                </c:pt>
                <c:pt idx="2054">
                  <c:v>38959</c:v>
                </c:pt>
                <c:pt idx="2055">
                  <c:v>38958</c:v>
                </c:pt>
                <c:pt idx="2056">
                  <c:v>38957</c:v>
                </c:pt>
                <c:pt idx="2057">
                  <c:v>38954</c:v>
                </c:pt>
                <c:pt idx="2058">
                  <c:v>38953</c:v>
                </c:pt>
                <c:pt idx="2059">
                  <c:v>38952</c:v>
                </c:pt>
                <c:pt idx="2060">
                  <c:v>38951</c:v>
                </c:pt>
                <c:pt idx="2061">
                  <c:v>38950</c:v>
                </c:pt>
                <c:pt idx="2062">
                  <c:v>38947</c:v>
                </c:pt>
                <c:pt idx="2063">
                  <c:v>38946</c:v>
                </c:pt>
                <c:pt idx="2064">
                  <c:v>38945</c:v>
                </c:pt>
                <c:pt idx="2065">
                  <c:v>38944</c:v>
                </c:pt>
                <c:pt idx="2066">
                  <c:v>38943</c:v>
                </c:pt>
                <c:pt idx="2067">
                  <c:v>38940</c:v>
                </c:pt>
                <c:pt idx="2068">
                  <c:v>38939</c:v>
                </c:pt>
                <c:pt idx="2069">
                  <c:v>38938</c:v>
                </c:pt>
                <c:pt idx="2070">
                  <c:v>38937</c:v>
                </c:pt>
                <c:pt idx="2071">
                  <c:v>38936</c:v>
                </c:pt>
                <c:pt idx="2072">
                  <c:v>38933</c:v>
                </c:pt>
                <c:pt idx="2073">
                  <c:v>38932</c:v>
                </c:pt>
                <c:pt idx="2074">
                  <c:v>38931</c:v>
                </c:pt>
                <c:pt idx="2075">
                  <c:v>38930</c:v>
                </c:pt>
                <c:pt idx="2076">
                  <c:v>38929</c:v>
                </c:pt>
                <c:pt idx="2077">
                  <c:v>38926</c:v>
                </c:pt>
                <c:pt idx="2078">
                  <c:v>38925</c:v>
                </c:pt>
                <c:pt idx="2079">
                  <c:v>38924</c:v>
                </c:pt>
                <c:pt idx="2080">
                  <c:v>38923</c:v>
                </c:pt>
                <c:pt idx="2081">
                  <c:v>38922</c:v>
                </c:pt>
                <c:pt idx="2082">
                  <c:v>38919</c:v>
                </c:pt>
                <c:pt idx="2083">
                  <c:v>38918</c:v>
                </c:pt>
                <c:pt idx="2084">
                  <c:v>38917</c:v>
                </c:pt>
                <c:pt idx="2085">
                  <c:v>38916</c:v>
                </c:pt>
                <c:pt idx="2086">
                  <c:v>38915</c:v>
                </c:pt>
                <c:pt idx="2087">
                  <c:v>38912</c:v>
                </c:pt>
                <c:pt idx="2088">
                  <c:v>38911</c:v>
                </c:pt>
                <c:pt idx="2089">
                  <c:v>38910</c:v>
                </c:pt>
                <c:pt idx="2090">
                  <c:v>38909</c:v>
                </c:pt>
                <c:pt idx="2091">
                  <c:v>38908</c:v>
                </c:pt>
                <c:pt idx="2092">
                  <c:v>38905</c:v>
                </c:pt>
                <c:pt idx="2093">
                  <c:v>38904</c:v>
                </c:pt>
                <c:pt idx="2094">
                  <c:v>38903</c:v>
                </c:pt>
                <c:pt idx="2095">
                  <c:v>38902</c:v>
                </c:pt>
                <c:pt idx="2096">
                  <c:v>38901</c:v>
                </c:pt>
                <c:pt idx="2097">
                  <c:v>38898</c:v>
                </c:pt>
                <c:pt idx="2098">
                  <c:v>38897</c:v>
                </c:pt>
                <c:pt idx="2099">
                  <c:v>38896</c:v>
                </c:pt>
                <c:pt idx="2100">
                  <c:v>38895</c:v>
                </c:pt>
                <c:pt idx="2101">
                  <c:v>38894</c:v>
                </c:pt>
                <c:pt idx="2102">
                  <c:v>38891</c:v>
                </c:pt>
                <c:pt idx="2103">
                  <c:v>38890</c:v>
                </c:pt>
                <c:pt idx="2104">
                  <c:v>38889</c:v>
                </c:pt>
                <c:pt idx="2105">
                  <c:v>38888</c:v>
                </c:pt>
                <c:pt idx="2106">
                  <c:v>38887</c:v>
                </c:pt>
                <c:pt idx="2107">
                  <c:v>38884</c:v>
                </c:pt>
                <c:pt idx="2108">
                  <c:v>38883</c:v>
                </c:pt>
                <c:pt idx="2109">
                  <c:v>38882</c:v>
                </c:pt>
                <c:pt idx="2110">
                  <c:v>38881</c:v>
                </c:pt>
                <c:pt idx="2111">
                  <c:v>38880</c:v>
                </c:pt>
                <c:pt idx="2112">
                  <c:v>38877</c:v>
                </c:pt>
                <c:pt idx="2113">
                  <c:v>38876</c:v>
                </c:pt>
                <c:pt idx="2114">
                  <c:v>38875</c:v>
                </c:pt>
                <c:pt idx="2115">
                  <c:v>38874</c:v>
                </c:pt>
                <c:pt idx="2116">
                  <c:v>38873</c:v>
                </c:pt>
                <c:pt idx="2117">
                  <c:v>38870</c:v>
                </c:pt>
                <c:pt idx="2118">
                  <c:v>38869</c:v>
                </c:pt>
                <c:pt idx="2119">
                  <c:v>38868</c:v>
                </c:pt>
                <c:pt idx="2120">
                  <c:v>38867</c:v>
                </c:pt>
                <c:pt idx="2121">
                  <c:v>38866</c:v>
                </c:pt>
                <c:pt idx="2122">
                  <c:v>38863</c:v>
                </c:pt>
                <c:pt idx="2123">
                  <c:v>38862</c:v>
                </c:pt>
                <c:pt idx="2124">
                  <c:v>38861</c:v>
                </c:pt>
                <c:pt idx="2125">
                  <c:v>38860</c:v>
                </c:pt>
                <c:pt idx="2126">
                  <c:v>38859</c:v>
                </c:pt>
                <c:pt idx="2127">
                  <c:v>38856</c:v>
                </c:pt>
                <c:pt idx="2128">
                  <c:v>38855</c:v>
                </c:pt>
                <c:pt idx="2129">
                  <c:v>38854</c:v>
                </c:pt>
                <c:pt idx="2130">
                  <c:v>38853</c:v>
                </c:pt>
                <c:pt idx="2131">
                  <c:v>38852</c:v>
                </c:pt>
                <c:pt idx="2132">
                  <c:v>38849</c:v>
                </c:pt>
                <c:pt idx="2133">
                  <c:v>38848</c:v>
                </c:pt>
                <c:pt idx="2134">
                  <c:v>38847</c:v>
                </c:pt>
                <c:pt idx="2135">
                  <c:v>38846</c:v>
                </c:pt>
                <c:pt idx="2136">
                  <c:v>38845</c:v>
                </c:pt>
                <c:pt idx="2137">
                  <c:v>38842</c:v>
                </c:pt>
                <c:pt idx="2138">
                  <c:v>38841</c:v>
                </c:pt>
                <c:pt idx="2139">
                  <c:v>38840</c:v>
                </c:pt>
                <c:pt idx="2140">
                  <c:v>38839</c:v>
                </c:pt>
                <c:pt idx="2141">
                  <c:v>38838</c:v>
                </c:pt>
                <c:pt idx="2142">
                  <c:v>38835</c:v>
                </c:pt>
                <c:pt idx="2143">
                  <c:v>38834</c:v>
                </c:pt>
                <c:pt idx="2144">
                  <c:v>38833</c:v>
                </c:pt>
                <c:pt idx="2145">
                  <c:v>38832</c:v>
                </c:pt>
                <c:pt idx="2146">
                  <c:v>38831</c:v>
                </c:pt>
                <c:pt idx="2147">
                  <c:v>38828</c:v>
                </c:pt>
                <c:pt idx="2148">
                  <c:v>38827</c:v>
                </c:pt>
                <c:pt idx="2149">
                  <c:v>38826</c:v>
                </c:pt>
                <c:pt idx="2150">
                  <c:v>38825</c:v>
                </c:pt>
                <c:pt idx="2151">
                  <c:v>38824</c:v>
                </c:pt>
                <c:pt idx="2152">
                  <c:v>38821</c:v>
                </c:pt>
                <c:pt idx="2153">
                  <c:v>38820</c:v>
                </c:pt>
                <c:pt idx="2154">
                  <c:v>38819</c:v>
                </c:pt>
                <c:pt idx="2155">
                  <c:v>38818</c:v>
                </c:pt>
                <c:pt idx="2156">
                  <c:v>38817</c:v>
                </c:pt>
                <c:pt idx="2157">
                  <c:v>38814</c:v>
                </c:pt>
                <c:pt idx="2158">
                  <c:v>38813</c:v>
                </c:pt>
                <c:pt idx="2159">
                  <c:v>38812</c:v>
                </c:pt>
                <c:pt idx="2160">
                  <c:v>38811</c:v>
                </c:pt>
                <c:pt idx="2161">
                  <c:v>38810</c:v>
                </c:pt>
                <c:pt idx="2162">
                  <c:v>38807</c:v>
                </c:pt>
                <c:pt idx="2163">
                  <c:v>38806</c:v>
                </c:pt>
                <c:pt idx="2164">
                  <c:v>38805</c:v>
                </c:pt>
                <c:pt idx="2165">
                  <c:v>38804</c:v>
                </c:pt>
                <c:pt idx="2166">
                  <c:v>38803</c:v>
                </c:pt>
                <c:pt idx="2167">
                  <c:v>38800</c:v>
                </c:pt>
                <c:pt idx="2168">
                  <c:v>38799</c:v>
                </c:pt>
                <c:pt idx="2169">
                  <c:v>38798</c:v>
                </c:pt>
                <c:pt idx="2170">
                  <c:v>38797</c:v>
                </c:pt>
                <c:pt idx="2171">
                  <c:v>38796</c:v>
                </c:pt>
                <c:pt idx="2172">
                  <c:v>38793</c:v>
                </c:pt>
                <c:pt idx="2173">
                  <c:v>38792</c:v>
                </c:pt>
                <c:pt idx="2174">
                  <c:v>38791</c:v>
                </c:pt>
                <c:pt idx="2175">
                  <c:v>38790</c:v>
                </c:pt>
                <c:pt idx="2176">
                  <c:v>38789</c:v>
                </c:pt>
                <c:pt idx="2177">
                  <c:v>38786</c:v>
                </c:pt>
                <c:pt idx="2178">
                  <c:v>38785</c:v>
                </c:pt>
                <c:pt idx="2179">
                  <c:v>38784</c:v>
                </c:pt>
                <c:pt idx="2180">
                  <c:v>38783</c:v>
                </c:pt>
                <c:pt idx="2181">
                  <c:v>38782</c:v>
                </c:pt>
                <c:pt idx="2182">
                  <c:v>38779</c:v>
                </c:pt>
                <c:pt idx="2183">
                  <c:v>38778</c:v>
                </c:pt>
                <c:pt idx="2184">
                  <c:v>38777</c:v>
                </c:pt>
                <c:pt idx="2185">
                  <c:v>38776</c:v>
                </c:pt>
                <c:pt idx="2186">
                  <c:v>38775</c:v>
                </c:pt>
                <c:pt idx="2187">
                  <c:v>38772</c:v>
                </c:pt>
                <c:pt idx="2188">
                  <c:v>38771</c:v>
                </c:pt>
                <c:pt idx="2189">
                  <c:v>38770</c:v>
                </c:pt>
                <c:pt idx="2190">
                  <c:v>38769</c:v>
                </c:pt>
                <c:pt idx="2191">
                  <c:v>38768</c:v>
                </c:pt>
                <c:pt idx="2192">
                  <c:v>38765</c:v>
                </c:pt>
                <c:pt idx="2193">
                  <c:v>38764</c:v>
                </c:pt>
                <c:pt idx="2194">
                  <c:v>38763</c:v>
                </c:pt>
                <c:pt idx="2195">
                  <c:v>38762</c:v>
                </c:pt>
                <c:pt idx="2196">
                  <c:v>38761</c:v>
                </c:pt>
                <c:pt idx="2197">
                  <c:v>38758</c:v>
                </c:pt>
                <c:pt idx="2198">
                  <c:v>38757</c:v>
                </c:pt>
                <c:pt idx="2199">
                  <c:v>38756</c:v>
                </c:pt>
                <c:pt idx="2200">
                  <c:v>38755</c:v>
                </c:pt>
                <c:pt idx="2201">
                  <c:v>38754</c:v>
                </c:pt>
                <c:pt idx="2202">
                  <c:v>38751</c:v>
                </c:pt>
                <c:pt idx="2203">
                  <c:v>38750</c:v>
                </c:pt>
                <c:pt idx="2204">
                  <c:v>38749</c:v>
                </c:pt>
                <c:pt idx="2205">
                  <c:v>38748</c:v>
                </c:pt>
                <c:pt idx="2206">
                  <c:v>38747</c:v>
                </c:pt>
                <c:pt idx="2207">
                  <c:v>38744</c:v>
                </c:pt>
                <c:pt idx="2208">
                  <c:v>38743</c:v>
                </c:pt>
                <c:pt idx="2209">
                  <c:v>38742</c:v>
                </c:pt>
                <c:pt idx="2210">
                  <c:v>38741</c:v>
                </c:pt>
                <c:pt idx="2211">
                  <c:v>38740</c:v>
                </c:pt>
                <c:pt idx="2212">
                  <c:v>38737</c:v>
                </c:pt>
                <c:pt idx="2213">
                  <c:v>38736</c:v>
                </c:pt>
                <c:pt idx="2214">
                  <c:v>38735</c:v>
                </c:pt>
                <c:pt idx="2215">
                  <c:v>38734</c:v>
                </c:pt>
                <c:pt idx="2216">
                  <c:v>38733</c:v>
                </c:pt>
                <c:pt idx="2217">
                  <c:v>38730</c:v>
                </c:pt>
                <c:pt idx="2218">
                  <c:v>38729</c:v>
                </c:pt>
                <c:pt idx="2219">
                  <c:v>38728</c:v>
                </c:pt>
                <c:pt idx="2220">
                  <c:v>38727</c:v>
                </c:pt>
                <c:pt idx="2221">
                  <c:v>38726</c:v>
                </c:pt>
                <c:pt idx="2222">
                  <c:v>38723</c:v>
                </c:pt>
                <c:pt idx="2223">
                  <c:v>38722</c:v>
                </c:pt>
                <c:pt idx="2224">
                  <c:v>38721</c:v>
                </c:pt>
                <c:pt idx="2225">
                  <c:v>38720</c:v>
                </c:pt>
              </c:numCache>
            </c:numRef>
          </c:cat>
          <c:val>
            <c:numRef>
              <c:f>'6_box_1_ábra_chart'!$J$5:$J$2230</c:f>
              <c:numCache>
                <c:formatCode>0.0</c:formatCode>
                <c:ptCount val="2226"/>
                <c:pt idx="0">
                  <c:v>14.000000000000002</c:v>
                </c:pt>
                <c:pt idx="1">
                  <c:v>14.000000000000002</c:v>
                </c:pt>
                <c:pt idx="2">
                  <c:v>14.299999999999999</c:v>
                </c:pt>
                <c:pt idx="3">
                  <c:v>14.399999999999999</c:v>
                </c:pt>
                <c:pt idx="4">
                  <c:v>14.6</c:v>
                </c:pt>
                <c:pt idx="5">
                  <c:v>14.7</c:v>
                </c:pt>
                <c:pt idx="6">
                  <c:v>14.95</c:v>
                </c:pt>
                <c:pt idx="7">
                  <c:v>15.1</c:v>
                </c:pt>
                <c:pt idx="8">
                  <c:v>15.299999999999999</c:v>
                </c:pt>
                <c:pt idx="9">
                  <c:v>14.7</c:v>
                </c:pt>
                <c:pt idx="10">
                  <c:v>15.6</c:v>
                </c:pt>
                <c:pt idx="11">
                  <c:v>15.1</c:v>
                </c:pt>
                <c:pt idx="12">
                  <c:v>15.1</c:v>
                </c:pt>
                <c:pt idx="13">
                  <c:v>15.6</c:v>
                </c:pt>
                <c:pt idx="14">
                  <c:v>15.8</c:v>
                </c:pt>
                <c:pt idx="15">
                  <c:v>16.41</c:v>
                </c:pt>
                <c:pt idx="16">
                  <c:v>15.9</c:v>
                </c:pt>
                <c:pt idx="17">
                  <c:v>15.6</c:v>
                </c:pt>
                <c:pt idx="18">
                  <c:v>16.7</c:v>
                </c:pt>
                <c:pt idx="19">
                  <c:v>16.900000000000002</c:v>
                </c:pt>
                <c:pt idx="20">
                  <c:v>16.950000000000003</c:v>
                </c:pt>
                <c:pt idx="21">
                  <c:v>19.3</c:v>
                </c:pt>
                <c:pt idx="22">
                  <c:v>19.7</c:v>
                </c:pt>
                <c:pt idx="23">
                  <c:v>19.100000000000001</c:v>
                </c:pt>
                <c:pt idx="24">
                  <c:v>20</c:v>
                </c:pt>
                <c:pt idx="25">
                  <c:v>19.2</c:v>
                </c:pt>
                <c:pt idx="26">
                  <c:v>18.2</c:v>
                </c:pt>
                <c:pt idx="27">
                  <c:v>20.3</c:v>
                </c:pt>
                <c:pt idx="28">
                  <c:v>22.1</c:v>
                </c:pt>
                <c:pt idx="29">
                  <c:v>20.7</c:v>
                </c:pt>
                <c:pt idx="30">
                  <c:v>20.599999999999998</c:v>
                </c:pt>
                <c:pt idx="31">
                  <c:v>19.900000000000002</c:v>
                </c:pt>
                <c:pt idx="32">
                  <c:v>20.5</c:v>
                </c:pt>
                <c:pt idx="33">
                  <c:v>20.32</c:v>
                </c:pt>
                <c:pt idx="34">
                  <c:v>20.599999999999998</c:v>
                </c:pt>
                <c:pt idx="35">
                  <c:v>19.8</c:v>
                </c:pt>
                <c:pt idx="36">
                  <c:v>20.100000000000001</c:v>
                </c:pt>
                <c:pt idx="37">
                  <c:v>19.7</c:v>
                </c:pt>
                <c:pt idx="38">
                  <c:v>19.5</c:v>
                </c:pt>
                <c:pt idx="39">
                  <c:v>18.7</c:v>
                </c:pt>
                <c:pt idx="40">
                  <c:v>19.2</c:v>
                </c:pt>
                <c:pt idx="41">
                  <c:v>19.2</c:v>
                </c:pt>
                <c:pt idx="42">
                  <c:v>19.100000000000001</c:v>
                </c:pt>
                <c:pt idx="43">
                  <c:v>19.600000000000001</c:v>
                </c:pt>
                <c:pt idx="44">
                  <c:v>18.7</c:v>
                </c:pt>
                <c:pt idx="45">
                  <c:v>18</c:v>
                </c:pt>
                <c:pt idx="46">
                  <c:v>16.7</c:v>
                </c:pt>
                <c:pt idx="47">
                  <c:v>17</c:v>
                </c:pt>
                <c:pt idx="48">
                  <c:v>16.77</c:v>
                </c:pt>
                <c:pt idx="49">
                  <c:v>16.3</c:v>
                </c:pt>
                <c:pt idx="50">
                  <c:v>16</c:v>
                </c:pt>
                <c:pt idx="51">
                  <c:v>16.7</c:v>
                </c:pt>
                <c:pt idx="52">
                  <c:v>16.400000000000002</c:v>
                </c:pt>
                <c:pt idx="53">
                  <c:v>16.5</c:v>
                </c:pt>
                <c:pt idx="54">
                  <c:v>17</c:v>
                </c:pt>
                <c:pt idx="55">
                  <c:v>17.299999999999997</c:v>
                </c:pt>
                <c:pt idx="56">
                  <c:v>14.7</c:v>
                </c:pt>
                <c:pt idx="57">
                  <c:v>14.7</c:v>
                </c:pt>
                <c:pt idx="58">
                  <c:v>13.5</c:v>
                </c:pt>
                <c:pt idx="59">
                  <c:v>13.700000000000001</c:v>
                </c:pt>
                <c:pt idx="60">
                  <c:v>14.299999999999999</c:v>
                </c:pt>
                <c:pt idx="61">
                  <c:v>15</c:v>
                </c:pt>
                <c:pt idx="62">
                  <c:v>14.799999999999999</c:v>
                </c:pt>
                <c:pt idx="63">
                  <c:v>14.97</c:v>
                </c:pt>
                <c:pt idx="64">
                  <c:v>14.92</c:v>
                </c:pt>
                <c:pt idx="65">
                  <c:v>14.27</c:v>
                </c:pt>
                <c:pt idx="66">
                  <c:v>13.8</c:v>
                </c:pt>
                <c:pt idx="67">
                  <c:v>13.4</c:v>
                </c:pt>
                <c:pt idx="68">
                  <c:v>13.5</c:v>
                </c:pt>
                <c:pt idx="69">
                  <c:v>14.000000000000002</c:v>
                </c:pt>
                <c:pt idx="70">
                  <c:v>14.17</c:v>
                </c:pt>
                <c:pt idx="71">
                  <c:v>13.8</c:v>
                </c:pt>
                <c:pt idx="72">
                  <c:v>13</c:v>
                </c:pt>
                <c:pt idx="73">
                  <c:v>12.9</c:v>
                </c:pt>
                <c:pt idx="74">
                  <c:v>14.6</c:v>
                </c:pt>
                <c:pt idx="75">
                  <c:v>13.700000000000001</c:v>
                </c:pt>
                <c:pt idx="76">
                  <c:v>14.91</c:v>
                </c:pt>
                <c:pt idx="77">
                  <c:v>14.499999999999998</c:v>
                </c:pt>
                <c:pt idx="78">
                  <c:v>15.1</c:v>
                </c:pt>
                <c:pt idx="79">
                  <c:v>14.499999999999998</c:v>
                </c:pt>
                <c:pt idx="80">
                  <c:v>14.499999999999998</c:v>
                </c:pt>
                <c:pt idx="81">
                  <c:v>13.100000000000001</c:v>
                </c:pt>
                <c:pt idx="82">
                  <c:v>12.5</c:v>
                </c:pt>
                <c:pt idx="83">
                  <c:v>12.8</c:v>
                </c:pt>
                <c:pt idx="84">
                  <c:v>13.100000000000001</c:v>
                </c:pt>
                <c:pt idx="85">
                  <c:v>12.7</c:v>
                </c:pt>
                <c:pt idx="86">
                  <c:v>13</c:v>
                </c:pt>
                <c:pt idx="87">
                  <c:v>13.5</c:v>
                </c:pt>
                <c:pt idx="88">
                  <c:v>14.399999999999999</c:v>
                </c:pt>
                <c:pt idx="89">
                  <c:v>13.8</c:v>
                </c:pt>
                <c:pt idx="90">
                  <c:v>13.4</c:v>
                </c:pt>
                <c:pt idx="91">
                  <c:v>13.700000000000001</c:v>
                </c:pt>
                <c:pt idx="92">
                  <c:v>11.3</c:v>
                </c:pt>
                <c:pt idx="93">
                  <c:v>12.3</c:v>
                </c:pt>
                <c:pt idx="94">
                  <c:v>16.8</c:v>
                </c:pt>
                <c:pt idx="95">
                  <c:v>16.8</c:v>
                </c:pt>
                <c:pt idx="96">
                  <c:v>15.7</c:v>
                </c:pt>
                <c:pt idx="97">
                  <c:v>14.6</c:v>
                </c:pt>
                <c:pt idx="98">
                  <c:v>16.600000000000001</c:v>
                </c:pt>
                <c:pt idx="99">
                  <c:v>15.2</c:v>
                </c:pt>
                <c:pt idx="100">
                  <c:v>14.92</c:v>
                </c:pt>
                <c:pt idx="101">
                  <c:v>15.4</c:v>
                </c:pt>
                <c:pt idx="102">
                  <c:v>15.4</c:v>
                </c:pt>
                <c:pt idx="103">
                  <c:v>15.5</c:v>
                </c:pt>
                <c:pt idx="104">
                  <c:v>15.310000000000002</c:v>
                </c:pt>
                <c:pt idx="105">
                  <c:v>15.299999999999999</c:v>
                </c:pt>
                <c:pt idx="106">
                  <c:v>14.91</c:v>
                </c:pt>
                <c:pt idx="107">
                  <c:v>14.899999999999999</c:v>
                </c:pt>
                <c:pt idx="108">
                  <c:v>15.409999999999998</c:v>
                </c:pt>
                <c:pt idx="109">
                  <c:v>13.600000000000001</c:v>
                </c:pt>
                <c:pt idx="110">
                  <c:v>13.5</c:v>
                </c:pt>
                <c:pt idx="111">
                  <c:v>13.4</c:v>
                </c:pt>
                <c:pt idx="112">
                  <c:v>13.4</c:v>
                </c:pt>
                <c:pt idx="113">
                  <c:v>12.6</c:v>
                </c:pt>
                <c:pt idx="114">
                  <c:v>15.120000000000001</c:v>
                </c:pt>
                <c:pt idx="115">
                  <c:v>14.799999999999999</c:v>
                </c:pt>
                <c:pt idx="116">
                  <c:v>15.5</c:v>
                </c:pt>
                <c:pt idx="117">
                  <c:v>16.2</c:v>
                </c:pt>
                <c:pt idx="118">
                  <c:v>13.15</c:v>
                </c:pt>
                <c:pt idx="119">
                  <c:v>11.799999999999999</c:v>
                </c:pt>
                <c:pt idx="120">
                  <c:v>11.4</c:v>
                </c:pt>
                <c:pt idx="121">
                  <c:v>11.1</c:v>
                </c:pt>
                <c:pt idx="122">
                  <c:v>11</c:v>
                </c:pt>
                <c:pt idx="123">
                  <c:v>11.5</c:v>
                </c:pt>
                <c:pt idx="124">
                  <c:v>10.9</c:v>
                </c:pt>
                <c:pt idx="125">
                  <c:v>10.299999999999999</c:v>
                </c:pt>
                <c:pt idx="126">
                  <c:v>11.200000000000001</c:v>
                </c:pt>
                <c:pt idx="127">
                  <c:v>11.600000000000001</c:v>
                </c:pt>
                <c:pt idx="128">
                  <c:v>10</c:v>
                </c:pt>
                <c:pt idx="129">
                  <c:v>9.5</c:v>
                </c:pt>
                <c:pt idx="130">
                  <c:v>10</c:v>
                </c:pt>
                <c:pt idx="131">
                  <c:v>11.799999999999999</c:v>
                </c:pt>
                <c:pt idx="132">
                  <c:v>11.700000000000001</c:v>
                </c:pt>
                <c:pt idx="133">
                  <c:v>12.1</c:v>
                </c:pt>
                <c:pt idx="134">
                  <c:v>12.1</c:v>
                </c:pt>
                <c:pt idx="135">
                  <c:v>12.5</c:v>
                </c:pt>
                <c:pt idx="136">
                  <c:v>13.200000000000001</c:v>
                </c:pt>
                <c:pt idx="137">
                  <c:v>13.15</c:v>
                </c:pt>
                <c:pt idx="138">
                  <c:v>12.6</c:v>
                </c:pt>
                <c:pt idx="139">
                  <c:v>13.200000000000001</c:v>
                </c:pt>
                <c:pt idx="140">
                  <c:v>13</c:v>
                </c:pt>
                <c:pt idx="141">
                  <c:v>13.4</c:v>
                </c:pt>
                <c:pt idx="142">
                  <c:v>14.02</c:v>
                </c:pt>
                <c:pt idx="143">
                  <c:v>12.9</c:v>
                </c:pt>
                <c:pt idx="144">
                  <c:v>12.9</c:v>
                </c:pt>
                <c:pt idx="145">
                  <c:v>12.9</c:v>
                </c:pt>
                <c:pt idx="146">
                  <c:v>13.4</c:v>
                </c:pt>
                <c:pt idx="147">
                  <c:v>12.5</c:v>
                </c:pt>
                <c:pt idx="148">
                  <c:v>13.700000000000001</c:v>
                </c:pt>
                <c:pt idx="149">
                  <c:v>12.4</c:v>
                </c:pt>
                <c:pt idx="150">
                  <c:v>10.8</c:v>
                </c:pt>
                <c:pt idx="151">
                  <c:v>10.5</c:v>
                </c:pt>
                <c:pt idx="152">
                  <c:v>10.199999999999999</c:v>
                </c:pt>
                <c:pt idx="153">
                  <c:v>9.7000000000000011</c:v>
                </c:pt>
                <c:pt idx="154">
                  <c:v>9.7000000000000011</c:v>
                </c:pt>
                <c:pt idx="155">
                  <c:v>10.5</c:v>
                </c:pt>
                <c:pt idx="156">
                  <c:v>9.9</c:v>
                </c:pt>
                <c:pt idx="157">
                  <c:v>9.3000000000000007</c:v>
                </c:pt>
                <c:pt idx="158">
                  <c:v>10.5</c:v>
                </c:pt>
                <c:pt idx="159">
                  <c:v>11.4</c:v>
                </c:pt>
                <c:pt idx="160">
                  <c:v>11.4</c:v>
                </c:pt>
                <c:pt idx="161">
                  <c:v>11</c:v>
                </c:pt>
                <c:pt idx="162">
                  <c:v>10.9</c:v>
                </c:pt>
                <c:pt idx="163">
                  <c:v>10.8</c:v>
                </c:pt>
                <c:pt idx="164">
                  <c:v>10.6</c:v>
                </c:pt>
                <c:pt idx="165">
                  <c:v>11</c:v>
                </c:pt>
                <c:pt idx="166">
                  <c:v>9.7000000000000011</c:v>
                </c:pt>
                <c:pt idx="167">
                  <c:v>8.7999999999999989</c:v>
                </c:pt>
                <c:pt idx="168">
                  <c:v>10.7</c:v>
                </c:pt>
                <c:pt idx="169">
                  <c:v>10.9</c:v>
                </c:pt>
                <c:pt idx="170">
                  <c:v>10.8</c:v>
                </c:pt>
                <c:pt idx="171">
                  <c:v>11</c:v>
                </c:pt>
                <c:pt idx="172">
                  <c:v>11</c:v>
                </c:pt>
                <c:pt idx="173">
                  <c:v>11.200000000000001</c:v>
                </c:pt>
                <c:pt idx="174">
                  <c:v>11.1</c:v>
                </c:pt>
                <c:pt idx="175">
                  <c:v>10.8</c:v>
                </c:pt>
                <c:pt idx="176">
                  <c:v>10.8</c:v>
                </c:pt>
                <c:pt idx="177">
                  <c:v>10.7</c:v>
                </c:pt>
                <c:pt idx="178">
                  <c:v>12.1</c:v>
                </c:pt>
                <c:pt idx="179">
                  <c:v>11.3</c:v>
                </c:pt>
                <c:pt idx="180">
                  <c:v>11</c:v>
                </c:pt>
                <c:pt idx="181">
                  <c:v>10.7</c:v>
                </c:pt>
                <c:pt idx="182">
                  <c:v>10.9</c:v>
                </c:pt>
                <c:pt idx="183">
                  <c:v>11.200000000000001</c:v>
                </c:pt>
                <c:pt idx="184">
                  <c:v>10.35</c:v>
                </c:pt>
                <c:pt idx="185">
                  <c:v>10.8</c:v>
                </c:pt>
                <c:pt idx="186">
                  <c:v>10.9</c:v>
                </c:pt>
                <c:pt idx="187">
                  <c:v>10.8</c:v>
                </c:pt>
                <c:pt idx="188">
                  <c:v>10.4</c:v>
                </c:pt>
                <c:pt idx="189">
                  <c:v>13</c:v>
                </c:pt>
                <c:pt idx="190">
                  <c:v>11.4</c:v>
                </c:pt>
                <c:pt idx="191">
                  <c:v>11.5</c:v>
                </c:pt>
                <c:pt idx="192">
                  <c:v>11.899999999999999</c:v>
                </c:pt>
                <c:pt idx="193">
                  <c:v>11.899999999999999</c:v>
                </c:pt>
                <c:pt idx="194">
                  <c:v>12</c:v>
                </c:pt>
                <c:pt idx="195">
                  <c:v>12</c:v>
                </c:pt>
                <c:pt idx="196">
                  <c:v>12.2</c:v>
                </c:pt>
                <c:pt idx="197">
                  <c:v>11.700000000000001</c:v>
                </c:pt>
                <c:pt idx="198">
                  <c:v>12.2</c:v>
                </c:pt>
                <c:pt idx="199">
                  <c:v>11.899999999999999</c:v>
                </c:pt>
                <c:pt idx="200">
                  <c:v>11.5</c:v>
                </c:pt>
                <c:pt idx="201">
                  <c:v>14.05</c:v>
                </c:pt>
                <c:pt idx="202">
                  <c:v>13.52</c:v>
                </c:pt>
                <c:pt idx="203">
                  <c:v>12.4</c:v>
                </c:pt>
                <c:pt idx="204">
                  <c:v>12.4</c:v>
                </c:pt>
                <c:pt idx="205">
                  <c:v>12.3</c:v>
                </c:pt>
                <c:pt idx="206">
                  <c:v>12.3</c:v>
                </c:pt>
                <c:pt idx="207">
                  <c:v>12.1</c:v>
                </c:pt>
                <c:pt idx="208">
                  <c:v>12.1</c:v>
                </c:pt>
                <c:pt idx="209">
                  <c:v>12.3</c:v>
                </c:pt>
                <c:pt idx="210">
                  <c:v>12.3</c:v>
                </c:pt>
                <c:pt idx="211">
                  <c:v>12.5</c:v>
                </c:pt>
                <c:pt idx="212">
                  <c:v>12</c:v>
                </c:pt>
                <c:pt idx="213">
                  <c:v>12.5</c:v>
                </c:pt>
                <c:pt idx="214">
                  <c:v>12.8</c:v>
                </c:pt>
                <c:pt idx="215">
                  <c:v>12.8</c:v>
                </c:pt>
                <c:pt idx="216">
                  <c:v>13.600000000000001</c:v>
                </c:pt>
                <c:pt idx="217">
                  <c:v>12.8</c:v>
                </c:pt>
                <c:pt idx="218">
                  <c:v>13.100000000000001</c:v>
                </c:pt>
                <c:pt idx="219">
                  <c:v>12.4</c:v>
                </c:pt>
                <c:pt idx="220">
                  <c:v>13</c:v>
                </c:pt>
                <c:pt idx="221">
                  <c:v>12.7</c:v>
                </c:pt>
                <c:pt idx="222">
                  <c:v>12.9</c:v>
                </c:pt>
                <c:pt idx="223">
                  <c:v>13.370000000000001</c:v>
                </c:pt>
                <c:pt idx="224">
                  <c:v>12.7</c:v>
                </c:pt>
                <c:pt idx="225">
                  <c:v>12.6</c:v>
                </c:pt>
                <c:pt idx="226">
                  <c:v>12.6</c:v>
                </c:pt>
                <c:pt idx="227">
                  <c:v>12.6</c:v>
                </c:pt>
                <c:pt idx="228">
                  <c:v>12.8</c:v>
                </c:pt>
                <c:pt idx="229">
                  <c:v>12.5</c:v>
                </c:pt>
                <c:pt idx="230">
                  <c:v>12.5</c:v>
                </c:pt>
                <c:pt idx="231">
                  <c:v>13</c:v>
                </c:pt>
                <c:pt idx="232">
                  <c:v>12.3</c:v>
                </c:pt>
                <c:pt idx="233">
                  <c:v>12.5</c:v>
                </c:pt>
                <c:pt idx="234">
                  <c:v>12.5</c:v>
                </c:pt>
                <c:pt idx="235">
                  <c:v>12.6</c:v>
                </c:pt>
                <c:pt idx="236">
                  <c:v>13.100000000000001</c:v>
                </c:pt>
                <c:pt idx="237">
                  <c:v>12.6</c:v>
                </c:pt>
                <c:pt idx="238">
                  <c:v>12</c:v>
                </c:pt>
                <c:pt idx="239">
                  <c:v>12.5</c:v>
                </c:pt>
                <c:pt idx="240">
                  <c:v>12.5</c:v>
                </c:pt>
                <c:pt idx="241">
                  <c:v>12.3</c:v>
                </c:pt>
                <c:pt idx="242">
                  <c:v>12.3</c:v>
                </c:pt>
                <c:pt idx="243">
                  <c:v>12.120000000000001</c:v>
                </c:pt>
                <c:pt idx="244">
                  <c:v>12.2</c:v>
                </c:pt>
                <c:pt idx="245">
                  <c:v>12.4</c:v>
                </c:pt>
                <c:pt idx="246">
                  <c:v>12.2</c:v>
                </c:pt>
                <c:pt idx="247">
                  <c:v>12.5</c:v>
                </c:pt>
                <c:pt idx="248">
                  <c:v>12</c:v>
                </c:pt>
                <c:pt idx="249">
                  <c:v>12.1</c:v>
                </c:pt>
                <c:pt idx="250">
                  <c:v>12</c:v>
                </c:pt>
                <c:pt idx="251">
                  <c:v>11.600000000000001</c:v>
                </c:pt>
                <c:pt idx="252">
                  <c:v>11.700000000000001</c:v>
                </c:pt>
                <c:pt idx="253">
                  <c:v>11</c:v>
                </c:pt>
                <c:pt idx="254">
                  <c:v>11</c:v>
                </c:pt>
                <c:pt idx="255">
                  <c:v>10.9</c:v>
                </c:pt>
                <c:pt idx="256">
                  <c:v>11.4</c:v>
                </c:pt>
                <c:pt idx="257">
                  <c:v>11.1</c:v>
                </c:pt>
                <c:pt idx="258">
                  <c:v>12</c:v>
                </c:pt>
                <c:pt idx="259">
                  <c:v>12</c:v>
                </c:pt>
                <c:pt idx="260">
                  <c:v>11.75</c:v>
                </c:pt>
                <c:pt idx="261">
                  <c:v>11.600000000000001</c:v>
                </c:pt>
                <c:pt idx="262">
                  <c:v>11.700000000000001</c:v>
                </c:pt>
                <c:pt idx="263">
                  <c:v>11.3</c:v>
                </c:pt>
                <c:pt idx="264">
                  <c:v>11.799999999999999</c:v>
                </c:pt>
                <c:pt idx="265">
                  <c:v>12</c:v>
                </c:pt>
                <c:pt idx="266">
                  <c:v>12.2</c:v>
                </c:pt>
                <c:pt idx="267">
                  <c:v>12.3</c:v>
                </c:pt>
                <c:pt idx="268">
                  <c:v>12.35</c:v>
                </c:pt>
                <c:pt idx="269">
                  <c:v>11.5</c:v>
                </c:pt>
                <c:pt idx="270">
                  <c:v>11.3</c:v>
                </c:pt>
                <c:pt idx="271">
                  <c:v>11.200000000000001</c:v>
                </c:pt>
                <c:pt idx="272">
                  <c:v>11</c:v>
                </c:pt>
                <c:pt idx="273">
                  <c:v>10.7</c:v>
                </c:pt>
                <c:pt idx="274">
                  <c:v>11.600000000000001</c:v>
                </c:pt>
                <c:pt idx="275">
                  <c:v>11.200000000000001</c:v>
                </c:pt>
                <c:pt idx="276">
                  <c:v>11.700000000000001</c:v>
                </c:pt>
                <c:pt idx="277">
                  <c:v>11.600000000000001</c:v>
                </c:pt>
                <c:pt idx="278">
                  <c:v>11.799999999999999</c:v>
                </c:pt>
                <c:pt idx="279">
                  <c:v>11.5</c:v>
                </c:pt>
                <c:pt idx="280">
                  <c:v>11.600000000000001</c:v>
                </c:pt>
                <c:pt idx="281">
                  <c:v>12.2</c:v>
                </c:pt>
                <c:pt idx="282">
                  <c:v>12.3</c:v>
                </c:pt>
                <c:pt idx="283">
                  <c:v>11.95</c:v>
                </c:pt>
                <c:pt idx="284">
                  <c:v>11.600000000000001</c:v>
                </c:pt>
                <c:pt idx="285">
                  <c:v>10.5</c:v>
                </c:pt>
                <c:pt idx="286">
                  <c:v>11.1</c:v>
                </c:pt>
                <c:pt idx="287">
                  <c:v>11.799999999999999</c:v>
                </c:pt>
                <c:pt idx="288">
                  <c:v>11.799999999999999</c:v>
                </c:pt>
                <c:pt idx="289">
                  <c:v>12.8</c:v>
                </c:pt>
                <c:pt idx="290">
                  <c:v>12.85</c:v>
                </c:pt>
                <c:pt idx="291">
                  <c:v>12.8</c:v>
                </c:pt>
                <c:pt idx="292">
                  <c:v>13.100000000000001</c:v>
                </c:pt>
                <c:pt idx="293">
                  <c:v>13</c:v>
                </c:pt>
                <c:pt idx="294">
                  <c:v>13.5</c:v>
                </c:pt>
                <c:pt idx="295">
                  <c:v>13.3</c:v>
                </c:pt>
                <c:pt idx="296">
                  <c:v>13.4</c:v>
                </c:pt>
                <c:pt idx="297">
                  <c:v>13.200000000000001</c:v>
                </c:pt>
                <c:pt idx="298">
                  <c:v>13</c:v>
                </c:pt>
                <c:pt idx="299">
                  <c:v>13.4</c:v>
                </c:pt>
                <c:pt idx="300">
                  <c:v>13.100000000000001</c:v>
                </c:pt>
                <c:pt idx="301">
                  <c:v>13.5</c:v>
                </c:pt>
                <c:pt idx="302">
                  <c:v>13.900000000000002</c:v>
                </c:pt>
                <c:pt idx="303">
                  <c:v>13.4</c:v>
                </c:pt>
                <c:pt idx="304">
                  <c:v>12.9</c:v>
                </c:pt>
                <c:pt idx="305">
                  <c:v>12.8</c:v>
                </c:pt>
                <c:pt idx="306">
                  <c:v>13</c:v>
                </c:pt>
                <c:pt idx="307">
                  <c:v>12.6</c:v>
                </c:pt>
                <c:pt idx="308">
                  <c:v>12.7</c:v>
                </c:pt>
                <c:pt idx="309">
                  <c:v>12.35</c:v>
                </c:pt>
                <c:pt idx="310">
                  <c:v>12.4</c:v>
                </c:pt>
                <c:pt idx="311">
                  <c:v>12.9</c:v>
                </c:pt>
                <c:pt idx="312">
                  <c:v>12.7</c:v>
                </c:pt>
                <c:pt idx="313">
                  <c:v>13.600000000000001</c:v>
                </c:pt>
                <c:pt idx="314">
                  <c:v>13.4</c:v>
                </c:pt>
                <c:pt idx="315">
                  <c:v>13.3</c:v>
                </c:pt>
                <c:pt idx="316">
                  <c:v>13.4</c:v>
                </c:pt>
                <c:pt idx="317">
                  <c:v>13.3</c:v>
                </c:pt>
                <c:pt idx="318">
                  <c:v>13</c:v>
                </c:pt>
                <c:pt idx="319">
                  <c:v>13</c:v>
                </c:pt>
                <c:pt idx="320">
                  <c:v>13.850000000000001</c:v>
                </c:pt>
                <c:pt idx="321">
                  <c:v>12.9</c:v>
                </c:pt>
                <c:pt idx="322">
                  <c:v>13</c:v>
                </c:pt>
                <c:pt idx="323">
                  <c:v>12.8</c:v>
                </c:pt>
                <c:pt idx="324">
                  <c:v>13.100000000000001</c:v>
                </c:pt>
                <c:pt idx="325">
                  <c:v>12.7</c:v>
                </c:pt>
                <c:pt idx="326">
                  <c:v>13</c:v>
                </c:pt>
                <c:pt idx="327">
                  <c:v>12.9</c:v>
                </c:pt>
                <c:pt idx="328">
                  <c:v>13.200000000000001</c:v>
                </c:pt>
                <c:pt idx="329">
                  <c:v>12.9</c:v>
                </c:pt>
                <c:pt idx="330">
                  <c:v>12.7</c:v>
                </c:pt>
                <c:pt idx="331">
                  <c:v>12.6</c:v>
                </c:pt>
                <c:pt idx="332">
                  <c:v>13.100000000000001</c:v>
                </c:pt>
                <c:pt idx="333">
                  <c:v>13.3</c:v>
                </c:pt>
                <c:pt idx="334">
                  <c:v>12.9</c:v>
                </c:pt>
                <c:pt idx="335">
                  <c:v>12.8</c:v>
                </c:pt>
                <c:pt idx="336">
                  <c:v>13.05</c:v>
                </c:pt>
                <c:pt idx="337">
                  <c:v>12.9</c:v>
                </c:pt>
                <c:pt idx="338">
                  <c:v>13.200000000000001</c:v>
                </c:pt>
                <c:pt idx="339">
                  <c:v>12.8</c:v>
                </c:pt>
                <c:pt idx="340">
                  <c:v>13</c:v>
                </c:pt>
                <c:pt idx="341">
                  <c:v>12.9</c:v>
                </c:pt>
                <c:pt idx="342">
                  <c:v>12.2</c:v>
                </c:pt>
                <c:pt idx="343">
                  <c:v>11.799999999999999</c:v>
                </c:pt>
                <c:pt idx="344">
                  <c:v>12.6</c:v>
                </c:pt>
                <c:pt idx="345">
                  <c:v>11.85</c:v>
                </c:pt>
                <c:pt idx="346">
                  <c:v>13.5</c:v>
                </c:pt>
                <c:pt idx="347">
                  <c:v>12.7</c:v>
                </c:pt>
                <c:pt idx="348">
                  <c:v>12.7</c:v>
                </c:pt>
                <c:pt idx="349">
                  <c:v>12.049999999999999</c:v>
                </c:pt>
                <c:pt idx="350">
                  <c:v>12.3</c:v>
                </c:pt>
                <c:pt idx="351">
                  <c:v>12.7</c:v>
                </c:pt>
                <c:pt idx="352">
                  <c:v>12.5</c:v>
                </c:pt>
                <c:pt idx="353">
                  <c:v>12.7</c:v>
                </c:pt>
                <c:pt idx="354">
                  <c:v>13.4</c:v>
                </c:pt>
                <c:pt idx="355">
                  <c:v>13.200000000000001</c:v>
                </c:pt>
                <c:pt idx="356">
                  <c:v>13.3</c:v>
                </c:pt>
                <c:pt idx="357">
                  <c:v>13.950000000000001</c:v>
                </c:pt>
                <c:pt idx="358">
                  <c:v>13.600000000000001</c:v>
                </c:pt>
                <c:pt idx="359">
                  <c:v>12.8</c:v>
                </c:pt>
                <c:pt idx="360">
                  <c:v>12.6</c:v>
                </c:pt>
                <c:pt idx="361">
                  <c:v>12.15</c:v>
                </c:pt>
                <c:pt idx="362">
                  <c:v>13.4</c:v>
                </c:pt>
                <c:pt idx="363">
                  <c:v>12.5</c:v>
                </c:pt>
                <c:pt idx="364">
                  <c:v>12.1</c:v>
                </c:pt>
                <c:pt idx="365">
                  <c:v>12.55</c:v>
                </c:pt>
                <c:pt idx="366">
                  <c:v>12.2</c:v>
                </c:pt>
                <c:pt idx="367">
                  <c:v>12.85</c:v>
                </c:pt>
                <c:pt idx="368">
                  <c:v>12.6</c:v>
                </c:pt>
                <c:pt idx="369">
                  <c:v>12.1</c:v>
                </c:pt>
                <c:pt idx="370">
                  <c:v>12.4</c:v>
                </c:pt>
                <c:pt idx="371">
                  <c:v>12.2</c:v>
                </c:pt>
                <c:pt idx="372">
                  <c:v>12.4</c:v>
                </c:pt>
                <c:pt idx="373">
                  <c:v>12.5</c:v>
                </c:pt>
                <c:pt idx="374">
                  <c:v>11.4</c:v>
                </c:pt>
                <c:pt idx="375">
                  <c:v>11.3</c:v>
                </c:pt>
                <c:pt idx="376">
                  <c:v>11.1</c:v>
                </c:pt>
                <c:pt idx="377">
                  <c:v>10.6</c:v>
                </c:pt>
                <c:pt idx="378">
                  <c:v>9.3000000000000007</c:v>
                </c:pt>
                <c:pt idx="379">
                  <c:v>9.9500000000000011</c:v>
                </c:pt>
                <c:pt idx="380">
                  <c:v>11.1</c:v>
                </c:pt>
                <c:pt idx="381">
                  <c:v>10.6</c:v>
                </c:pt>
                <c:pt idx="382">
                  <c:v>9.9</c:v>
                </c:pt>
                <c:pt idx="383">
                  <c:v>10.4</c:v>
                </c:pt>
                <c:pt idx="384">
                  <c:v>10.7</c:v>
                </c:pt>
                <c:pt idx="385">
                  <c:v>10.95</c:v>
                </c:pt>
                <c:pt idx="386">
                  <c:v>11.1</c:v>
                </c:pt>
                <c:pt idx="387">
                  <c:v>11.1</c:v>
                </c:pt>
                <c:pt idx="388">
                  <c:v>9.15</c:v>
                </c:pt>
                <c:pt idx="389">
                  <c:v>10.95</c:v>
                </c:pt>
                <c:pt idx="390">
                  <c:v>10.8</c:v>
                </c:pt>
                <c:pt idx="391">
                  <c:v>10.4</c:v>
                </c:pt>
                <c:pt idx="392">
                  <c:v>10.7</c:v>
                </c:pt>
                <c:pt idx="393">
                  <c:v>10.95</c:v>
                </c:pt>
                <c:pt idx="394">
                  <c:v>12.8</c:v>
                </c:pt>
                <c:pt idx="395">
                  <c:v>13.4</c:v>
                </c:pt>
                <c:pt idx="396">
                  <c:v>12.3</c:v>
                </c:pt>
                <c:pt idx="397">
                  <c:v>12.45</c:v>
                </c:pt>
                <c:pt idx="398">
                  <c:v>11</c:v>
                </c:pt>
                <c:pt idx="399">
                  <c:v>12.1</c:v>
                </c:pt>
                <c:pt idx="400">
                  <c:v>12.1</c:v>
                </c:pt>
                <c:pt idx="401">
                  <c:v>11.95</c:v>
                </c:pt>
                <c:pt idx="402">
                  <c:v>12</c:v>
                </c:pt>
                <c:pt idx="403">
                  <c:v>11.799999999999999</c:v>
                </c:pt>
                <c:pt idx="404">
                  <c:v>12.049999999999999</c:v>
                </c:pt>
                <c:pt idx="405">
                  <c:v>12.049999999999999</c:v>
                </c:pt>
                <c:pt idx="406">
                  <c:v>11.799999999999999</c:v>
                </c:pt>
                <c:pt idx="407">
                  <c:v>12.1</c:v>
                </c:pt>
                <c:pt idx="408">
                  <c:v>12</c:v>
                </c:pt>
                <c:pt idx="409">
                  <c:v>11.799999999999999</c:v>
                </c:pt>
                <c:pt idx="410">
                  <c:v>11.1</c:v>
                </c:pt>
                <c:pt idx="411">
                  <c:v>12</c:v>
                </c:pt>
                <c:pt idx="412">
                  <c:v>12.5</c:v>
                </c:pt>
                <c:pt idx="413">
                  <c:v>12.8</c:v>
                </c:pt>
                <c:pt idx="414">
                  <c:v>12.8</c:v>
                </c:pt>
                <c:pt idx="415">
                  <c:v>12.6</c:v>
                </c:pt>
                <c:pt idx="416">
                  <c:v>14.35</c:v>
                </c:pt>
                <c:pt idx="417">
                  <c:v>14.2</c:v>
                </c:pt>
                <c:pt idx="418">
                  <c:v>13.700000000000001</c:v>
                </c:pt>
                <c:pt idx="419">
                  <c:v>12.6</c:v>
                </c:pt>
                <c:pt idx="420">
                  <c:v>12.6</c:v>
                </c:pt>
                <c:pt idx="421">
                  <c:v>12.6</c:v>
                </c:pt>
                <c:pt idx="422">
                  <c:v>12.6</c:v>
                </c:pt>
                <c:pt idx="423">
                  <c:v>13.350000000000001</c:v>
                </c:pt>
                <c:pt idx="424">
                  <c:v>12.4</c:v>
                </c:pt>
                <c:pt idx="425">
                  <c:v>11.4</c:v>
                </c:pt>
                <c:pt idx="426">
                  <c:v>12.5</c:v>
                </c:pt>
                <c:pt idx="427">
                  <c:v>12.45</c:v>
                </c:pt>
                <c:pt idx="428">
                  <c:v>12.7</c:v>
                </c:pt>
                <c:pt idx="429">
                  <c:v>12.75</c:v>
                </c:pt>
                <c:pt idx="430">
                  <c:v>11.5</c:v>
                </c:pt>
                <c:pt idx="431">
                  <c:v>12.4</c:v>
                </c:pt>
                <c:pt idx="432">
                  <c:v>12.35</c:v>
                </c:pt>
                <c:pt idx="433">
                  <c:v>11.600000000000001</c:v>
                </c:pt>
                <c:pt idx="434">
                  <c:v>12.15</c:v>
                </c:pt>
                <c:pt idx="435">
                  <c:v>11.95</c:v>
                </c:pt>
                <c:pt idx="436">
                  <c:v>11.700000000000001</c:v>
                </c:pt>
                <c:pt idx="437">
                  <c:v>12</c:v>
                </c:pt>
                <c:pt idx="438">
                  <c:v>12.3</c:v>
                </c:pt>
                <c:pt idx="439">
                  <c:v>12.6</c:v>
                </c:pt>
                <c:pt idx="440">
                  <c:v>11.1</c:v>
                </c:pt>
                <c:pt idx="441">
                  <c:v>11.5</c:v>
                </c:pt>
                <c:pt idx="442">
                  <c:v>11.5</c:v>
                </c:pt>
                <c:pt idx="443">
                  <c:v>11.200000000000001</c:v>
                </c:pt>
                <c:pt idx="444">
                  <c:v>10.7</c:v>
                </c:pt>
                <c:pt idx="445">
                  <c:v>10.9</c:v>
                </c:pt>
                <c:pt idx="446">
                  <c:v>10.6</c:v>
                </c:pt>
                <c:pt idx="447">
                  <c:v>10.4</c:v>
                </c:pt>
                <c:pt idx="448">
                  <c:v>11.200000000000001</c:v>
                </c:pt>
                <c:pt idx="449">
                  <c:v>11.200000000000001</c:v>
                </c:pt>
                <c:pt idx="450">
                  <c:v>10.8</c:v>
                </c:pt>
                <c:pt idx="451">
                  <c:v>10.65</c:v>
                </c:pt>
                <c:pt idx="452">
                  <c:v>10.9</c:v>
                </c:pt>
                <c:pt idx="453">
                  <c:v>11</c:v>
                </c:pt>
                <c:pt idx="454">
                  <c:v>11.4</c:v>
                </c:pt>
                <c:pt idx="455">
                  <c:v>11.85</c:v>
                </c:pt>
                <c:pt idx="456">
                  <c:v>12</c:v>
                </c:pt>
                <c:pt idx="457">
                  <c:v>12.3</c:v>
                </c:pt>
                <c:pt idx="458">
                  <c:v>11.75</c:v>
                </c:pt>
                <c:pt idx="459">
                  <c:v>12.55</c:v>
                </c:pt>
                <c:pt idx="460">
                  <c:v>12.7</c:v>
                </c:pt>
                <c:pt idx="461">
                  <c:v>12.9</c:v>
                </c:pt>
                <c:pt idx="462">
                  <c:v>13</c:v>
                </c:pt>
                <c:pt idx="463">
                  <c:v>13</c:v>
                </c:pt>
                <c:pt idx="464">
                  <c:v>13.600000000000001</c:v>
                </c:pt>
                <c:pt idx="465">
                  <c:v>13.5</c:v>
                </c:pt>
                <c:pt idx="466">
                  <c:v>12.75</c:v>
                </c:pt>
                <c:pt idx="467">
                  <c:v>13.4</c:v>
                </c:pt>
                <c:pt idx="468">
                  <c:v>13.600000000000001</c:v>
                </c:pt>
                <c:pt idx="469">
                  <c:v>13.600000000000001</c:v>
                </c:pt>
                <c:pt idx="470">
                  <c:v>13.900000000000002</c:v>
                </c:pt>
                <c:pt idx="471">
                  <c:v>14.299999999999999</c:v>
                </c:pt>
                <c:pt idx="472">
                  <c:v>15.299999999999999</c:v>
                </c:pt>
                <c:pt idx="473">
                  <c:v>15.1</c:v>
                </c:pt>
                <c:pt idx="474">
                  <c:v>15.8</c:v>
                </c:pt>
                <c:pt idx="475">
                  <c:v>16.2</c:v>
                </c:pt>
                <c:pt idx="476">
                  <c:v>16</c:v>
                </c:pt>
                <c:pt idx="477">
                  <c:v>16.7</c:v>
                </c:pt>
                <c:pt idx="478">
                  <c:v>16.350000000000001</c:v>
                </c:pt>
                <c:pt idx="479">
                  <c:v>17</c:v>
                </c:pt>
                <c:pt idx="480">
                  <c:v>17.45</c:v>
                </c:pt>
                <c:pt idx="481">
                  <c:v>17.95</c:v>
                </c:pt>
                <c:pt idx="482">
                  <c:v>18.05</c:v>
                </c:pt>
                <c:pt idx="483">
                  <c:v>18.600000000000001</c:v>
                </c:pt>
                <c:pt idx="484">
                  <c:v>19.400000000000002</c:v>
                </c:pt>
                <c:pt idx="485">
                  <c:v>19.950000000000003</c:v>
                </c:pt>
                <c:pt idx="486">
                  <c:v>20.599999999999998</c:v>
                </c:pt>
                <c:pt idx="487">
                  <c:v>20.8</c:v>
                </c:pt>
                <c:pt idx="488">
                  <c:v>21.7</c:v>
                </c:pt>
                <c:pt idx="489">
                  <c:v>21.7</c:v>
                </c:pt>
                <c:pt idx="490">
                  <c:v>22</c:v>
                </c:pt>
                <c:pt idx="491">
                  <c:v>22.3</c:v>
                </c:pt>
                <c:pt idx="492">
                  <c:v>22.3</c:v>
                </c:pt>
                <c:pt idx="493">
                  <c:v>23.400000000000002</c:v>
                </c:pt>
                <c:pt idx="494">
                  <c:v>24.5</c:v>
                </c:pt>
                <c:pt idx="495">
                  <c:v>24.6</c:v>
                </c:pt>
                <c:pt idx="496">
                  <c:v>24.8</c:v>
                </c:pt>
                <c:pt idx="497">
                  <c:v>26</c:v>
                </c:pt>
                <c:pt idx="498">
                  <c:v>26.1</c:v>
                </c:pt>
                <c:pt idx="499">
                  <c:v>26.6</c:v>
                </c:pt>
                <c:pt idx="500">
                  <c:v>27.250000000000004</c:v>
                </c:pt>
                <c:pt idx="501">
                  <c:v>27.800000000000004</c:v>
                </c:pt>
                <c:pt idx="502">
                  <c:v>27.900000000000002</c:v>
                </c:pt>
                <c:pt idx="503">
                  <c:v>28.7</c:v>
                </c:pt>
                <c:pt idx="504">
                  <c:v>29.099999999999998</c:v>
                </c:pt>
                <c:pt idx="505">
                  <c:v>28.95</c:v>
                </c:pt>
                <c:pt idx="506">
                  <c:v>30.9</c:v>
                </c:pt>
                <c:pt idx="507">
                  <c:v>28.65</c:v>
                </c:pt>
                <c:pt idx="508">
                  <c:v>29.599999999999998</c:v>
                </c:pt>
                <c:pt idx="509">
                  <c:v>32.1</c:v>
                </c:pt>
                <c:pt idx="510">
                  <c:v>33.4</c:v>
                </c:pt>
                <c:pt idx="511">
                  <c:v>34.5</c:v>
                </c:pt>
                <c:pt idx="512">
                  <c:v>35.5</c:v>
                </c:pt>
                <c:pt idx="513">
                  <c:v>32.9</c:v>
                </c:pt>
                <c:pt idx="514">
                  <c:v>33.300000000000004</c:v>
                </c:pt>
                <c:pt idx="515">
                  <c:v>34.599999999999994</c:v>
                </c:pt>
                <c:pt idx="516">
                  <c:v>34.9</c:v>
                </c:pt>
                <c:pt idx="517">
                  <c:v>35.6</c:v>
                </c:pt>
                <c:pt idx="518">
                  <c:v>34.9</c:v>
                </c:pt>
                <c:pt idx="519">
                  <c:v>36.4</c:v>
                </c:pt>
                <c:pt idx="520">
                  <c:v>37.1</c:v>
                </c:pt>
                <c:pt idx="521">
                  <c:v>37.25</c:v>
                </c:pt>
                <c:pt idx="522">
                  <c:v>37.65</c:v>
                </c:pt>
                <c:pt idx="523">
                  <c:v>39.1</c:v>
                </c:pt>
                <c:pt idx="524">
                  <c:v>39.800000000000004</c:v>
                </c:pt>
                <c:pt idx="525">
                  <c:v>39.4</c:v>
                </c:pt>
                <c:pt idx="526">
                  <c:v>40.300000000000004</c:v>
                </c:pt>
                <c:pt idx="527">
                  <c:v>41.9</c:v>
                </c:pt>
                <c:pt idx="528">
                  <c:v>50.5</c:v>
                </c:pt>
                <c:pt idx="529">
                  <c:v>42.75</c:v>
                </c:pt>
                <c:pt idx="530">
                  <c:v>42</c:v>
                </c:pt>
                <c:pt idx="531">
                  <c:v>41.4</c:v>
                </c:pt>
                <c:pt idx="532">
                  <c:v>42.3</c:v>
                </c:pt>
                <c:pt idx="533">
                  <c:v>41.6</c:v>
                </c:pt>
                <c:pt idx="534">
                  <c:v>42.6</c:v>
                </c:pt>
                <c:pt idx="535">
                  <c:v>43</c:v>
                </c:pt>
                <c:pt idx="536">
                  <c:v>43.3</c:v>
                </c:pt>
                <c:pt idx="537">
                  <c:v>43.4</c:v>
                </c:pt>
                <c:pt idx="538">
                  <c:v>43.2</c:v>
                </c:pt>
                <c:pt idx="539">
                  <c:v>42.9</c:v>
                </c:pt>
                <c:pt idx="540">
                  <c:v>42.699999999999996</c:v>
                </c:pt>
                <c:pt idx="541">
                  <c:v>43.6</c:v>
                </c:pt>
                <c:pt idx="542">
                  <c:v>40.9</c:v>
                </c:pt>
                <c:pt idx="543">
                  <c:v>39.25</c:v>
                </c:pt>
                <c:pt idx="544">
                  <c:v>37.75</c:v>
                </c:pt>
                <c:pt idx="545">
                  <c:v>37.1</c:v>
                </c:pt>
                <c:pt idx="546">
                  <c:v>38.75</c:v>
                </c:pt>
                <c:pt idx="547">
                  <c:v>39.85</c:v>
                </c:pt>
                <c:pt idx="548">
                  <c:v>37.799999999999997</c:v>
                </c:pt>
                <c:pt idx="549">
                  <c:v>38.1</c:v>
                </c:pt>
                <c:pt idx="550">
                  <c:v>38.950000000000003</c:v>
                </c:pt>
                <c:pt idx="551">
                  <c:v>39.900000000000006</c:v>
                </c:pt>
                <c:pt idx="552">
                  <c:v>40.699999999999996</c:v>
                </c:pt>
                <c:pt idx="553">
                  <c:v>38.800000000000004</c:v>
                </c:pt>
                <c:pt idx="554">
                  <c:v>39.4</c:v>
                </c:pt>
                <c:pt idx="555">
                  <c:v>39.1</c:v>
                </c:pt>
                <c:pt idx="556">
                  <c:v>39.200000000000003</c:v>
                </c:pt>
                <c:pt idx="557">
                  <c:v>40.550000000000004</c:v>
                </c:pt>
                <c:pt idx="558">
                  <c:v>39.4</c:v>
                </c:pt>
                <c:pt idx="559">
                  <c:v>38.25</c:v>
                </c:pt>
                <c:pt idx="560">
                  <c:v>37.65</c:v>
                </c:pt>
                <c:pt idx="561">
                  <c:v>38.4</c:v>
                </c:pt>
                <c:pt idx="562">
                  <c:v>38.1</c:v>
                </c:pt>
                <c:pt idx="563">
                  <c:v>38</c:v>
                </c:pt>
                <c:pt idx="564">
                  <c:v>38.5</c:v>
                </c:pt>
                <c:pt idx="565">
                  <c:v>38.299999999999997</c:v>
                </c:pt>
                <c:pt idx="566">
                  <c:v>38.1</c:v>
                </c:pt>
                <c:pt idx="567">
                  <c:v>38.4</c:v>
                </c:pt>
                <c:pt idx="568">
                  <c:v>38.1</c:v>
                </c:pt>
                <c:pt idx="569">
                  <c:v>38.800000000000004</c:v>
                </c:pt>
                <c:pt idx="570">
                  <c:v>38.1</c:v>
                </c:pt>
                <c:pt idx="571">
                  <c:v>37.9</c:v>
                </c:pt>
                <c:pt idx="572">
                  <c:v>37.9</c:v>
                </c:pt>
                <c:pt idx="573">
                  <c:v>37.9</c:v>
                </c:pt>
                <c:pt idx="574">
                  <c:v>39.4</c:v>
                </c:pt>
                <c:pt idx="575">
                  <c:v>39.300000000000004</c:v>
                </c:pt>
                <c:pt idx="576">
                  <c:v>39.5</c:v>
                </c:pt>
                <c:pt idx="577">
                  <c:v>39.4</c:v>
                </c:pt>
                <c:pt idx="578">
                  <c:v>39.4</c:v>
                </c:pt>
                <c:pt idx="579">
                  <c:v>38.9</c:v>
                </c:pt>
                <c:pt idx="580">
                  <c:v>39.800000000000004</c:v>
                </c:pt>
                <c:pt idx="581">
                  <c:v>39.700000000000003</c:v>
                </c:pt>
                <c:pt idx="582">
                  <c:v>39.4</c:v>
                </c:pt>
                <c:pt idx="583">
                  <c:v>39.6</c:v>
                </c:pt>
                <c:pt idx="584">
                  <c:v>39.900000000000006</c:v>
                </c:pt>
                <c:pt idx="585">
                  <c:v>40.799999999999997</c:v>
                </c:pt>
                <c:pt idx="586">
                  <c:v>41.05</c:v>
                </c:pt>
                <c:pt idx="587">
                  <c:v>41</c:v>
                </c:pt>
                <c:pt idx="588">
                  <c:v>40.699999999999996</c:v>
                </c:pt>
                <c:pt idx="589">
                  <c:v>40.9</c:v>
                </c:pt>
                <c:pt idx="590">
                  <c:v>40</c:v>
                </c:pt>
                <c:pt idx="591">
                  <c:v>41.6</c:v>
                </c:pt>
                <c:pt idx="592">
                  <c:v>40.699999999999996</c:v>
                </c:pt>
                <c:pt idx="593">
                  <c:v>40.9</c:v>
                </c:pt>
                <c:pt idx="594">
                  <c:v>40.9</c:v>
                </c:pt>
                <c:pt idx="595">
                  <c:v>41</c:v>
                </c:pt>
                <c:pt idx="596">
                  <c:v>41.199999999999996</c:v>
                </c:pt>
                <c:pt idx="597">
                  <c:v>41.3</c:v>
                </c:pt>
                <c:pt idx="598">
                  <c:v>41.9</c:v>
                </c:pt>
                <c:pt idx="599">
                  <c:v>42.699999999999996</c:v>
                </c:pt>
                <c:pt idx="600">
                  <c:v>43.4</c:v>
                </c:pt>
                <c:pt idx="601">
                  <c:v>43.75</c:v>
                </c:pt>
                <c:pt idx="602">
                  <c:v>44.7</c:v>
                </c:pt>
                <c:pt idx="603">
                  <c:v>45.550000000000004</c:v>
                </c:pt>
                <c:pt idx="604">
                  <c:v>46.6</c:v>
                </c:pt>
                <c:pt idx="605">
                  <c:v>47.5</c:v>
                </c:pt>
                <c:pt idx="606">
                  <c:v>48.199999999999996</c:v>
                </c:pt>
                <c:pt idx="607">
                  <c:v>49.4</c:v>
                </c:pt>
                <c:pt idx="608">
                  <c:v>50.9</c:v>
                </c:pt>
                <c:pt idx="609">
                  <c:v>51.749999999999993</c:v>
                </c:pt>
                <c:pt idx="610">
                  <c:v>52.349999999999994</c:v>
                </c:pt>
                <c:pt idx="611">
                  <c:v>53.800000000000004</c:v>
                </c:pt>
                <c:pt idx="612">
                  <c:v>54.7</c:v>
                </c:pt>
                <c:pt idx="613">
                  <c:v>56.000000000000007</c:v>
                </c:pt>
                <c:pt idx="614">
                  <c:v>57.4</c:v>
                </c:pt>
                <c:pt idx="615">
                  <c:v>58.4</c:v>
                </c:pt>
                <c:pt idx="616">
                  <c:v>58.9</c:v>
                </c:pt>
                <c:pt idx="617">
                  <c:v>61</c:v>
                </c:pt>
                <c:pt idx="618">
                  <c:v>62.45</c:v>
                </c:pt>
                <c:pt idx="619">
                  <c:v>63.4</c:v>
                </c:pt>
                <c:pt idx="620">
                  <c:v>63.55</c:v>
                </c:pt>
                <c:pt idx="621">
                  <c:v>64.75</c:v>
                </c:pt>
                <c:pt idx="622">
                  <c:v>65.400000000000006</c:v>
                </c:pt>
                <c:pt idx="623">
                  <c:v>66.400000000000006</c:v>
                </c:pt>
                <c:pt idx="624">
                  <c:v>67.7</c:v>
                </c:pt>
                <c:pt idx="625">
                  <c:v>67.7</c:v>
                </c:pt>
                <c:pt idx="626">
                  <c:v>68.100000000000009</c:v>
                </c:pt>
                <c:pt idx="627">
                  <c:v>68.5</c:v>
                </c:pt>
                <c:pt idx="628">
                  <c:v>69.199999999999989</c:v>
                </c:pt>
                <c:pt idx="629">
                  <c:v>69.599999999999994</c:v>
                </c:pt>
                <c:pt idx="630">
                  <c:v>70.399999999999991</c:v>
                </c:pt>
                <c:pt idx="631">
                  <c:v>70.5</c:v>
                </c:pt>
                <c:pt idx="632">
                  <c:v>71.7</c:v>
                </c:pt>
                <c:pt idx="633">
                  <c:v>72.399999999999991</c:v>
                </c:pt>
                <c:pt idx="634">
                  <c:v>73.2</c:v>
                </c:pt>
                <c:pt idx="635">
                  <c:v>74.099999999999994</c:v>
                </c:pt>
                <c:pt idx="636">
                  <c:v>75.599999999999994</c:v>
                </c:pt>
                <c:pt idx="637">
                  <c:v>76.05</c:v>
                </c:pt>
                <c:pt idx="638">
                  <c:v>76.05</c:v>
                </c:pt>
                <c:pt idx="639">
                  <c:v>76.05</c:v>
                </c:pt>
                <c:pt idx="640">
                  <c:v>76.349999999999994</c:v>
                </c:pt>
                <c:pt idx="641">
                  <c:v>76.75</c:v>
                </c:pt>
                <c:pt idx="642">
                  <c:v>78.05</c:v>
                </c:pt>
                <c:pt idx="643">
                  <c:v>79.2</c:v>
                </c:pt>
                <c:pt idx="644">
                  <c:v>79.55</c:v>
                </c:pt>
                <c:pt idx="645">
                  <c:v>80.300000000000011</c:v>
                </c:pt>
                <c:pt idx="646">
                  <c:v>81.3</c:v>
                </c:pt>
                <c:pt idx="647">
                  <c:v>84.7</c:v>
                </c:pt>
                <c:pt idx="648">
                  <c:v>84.5</c:v>
                </c:pt>
                <c:pt idx="649">
                  <c:v>84.399999999999991</c:v>
                </c:pt>
                <c:pt idx="650">
                  <c:v>85.3</c:v>
                </c:pt>
                <c:pt idx="651">
                  <c:v>87.2</c:v>
                </c:pt>
                <c:pt idx="652">
                  <c:v>88.7</c:v>
                </c:pt>
                <c:pt idx="653">
                  <c:v>89.600000000000009</c:v>
                </c:pt>
                <c:pt idx="654">
                  <c:v>90.600000000000009</c:v>
                </c:pt>
                <c:pt idx="655">
                  <c:v>92</c:v>
                </c:pt>
                <c:pt idx="656">
                  <c:v>92.4</c:v>
                </c:pt>
                <c:pt idx="657">
                  <c:v>93.600000000000009</c:v>
                </c:pt>
                <c:pt idx="658">
                  <c:v>94.3</c:v>
                </c:pt>
                <c:pt idx="659">
                  <c:v>94.399999999999991</c:v>
                </c:pt>
                <c:pt idx="660">
                  <c:v>94.6</c:v>
                </c:pt>
                <c:pt idx="661">
                  <c:v>95.3</c:v>
                </c:pt>
                <c:pt idx="662">
                  <c:v>97.399999999999991</c:v>
                </c:pt>
                <c:pt idx="663">
                  <c:v>97.8</c:v>
                </c:pt>
                <c:pt idx="664">
                  <c:v>98.7</c:v>
                </c:pt>
                <c:pt idx="665">
                  <c:v>98.8</c:v>
                </c:pt>
                <c:pt idx="666">
                  <c:v>97.3</c:v>
                </c:pt>
                <c:pt idx="667">
                  <c:v>97.3</c:v>
                </c:pt>
                <c:pt idx="668">
                  <c:v>96.55</c:v>
                </c:pt>
                <c:pt idx="669">
                  <c:v>96.1</c:v>
                </c:pt>
                <c:pt idx="670">
                  <c:v>96</c:v>
                </c:pt>
                <c:pt idx="671">
                  <c:v>94</c:v>
                </c:pt>
                <c:pt idx="672">
                  <c:v>93.600000000000009</c:v>
                </c:pt>
                <c:pt idx="673">
                  <c:v>94.8</c:v>
                </c:pt>
                <c:pt idx="674">
                  <c:v>95.6</c:v>
                </c:pt>
                <c:pt idx="675">
                  <c:v>95.1</c:v>
                </c:pt>
                <c:pt idx="676">
                  <c:v>94.6</c:v>
                </c:pt>
                <c:pt idx="677">
                  <c:v>95.6</c:v>
                </c:pt>
                <c:pt idx="678">
                  <c:v>100.4</c:v>
                </c:pt>
                <c:pt idx="679">
                  <c:v>100.4</c:v>
                </c:pt>
                <c:pt idx="680">
                  <c:v>99.9</c:v>
                </c:pt>
                <c:pt idx="681">
                  <c:v>98.9</c:v>
                </c:pt>
                <c:pt idx="682">
                  <c:v>98.9</c:v>
                </c:pt>
                <c:pt idx="683">
                  <c:v>100.6</c:v>
                </c:pt>
                <c:pt idx="684">
                  <c:v>99</c:v>
                </c:pt>
                <c:pt idx="685">
                  <c:v>96.6</c:v>
                </c:pt>
                <c:pt idx="686">
                  <c:v>94</c:v>
                </c:pt>
                <c:pt idx="687">
                  <c:v>92.5</c:v>
                </c:pt>
                <c:pt idx="688">
                  <c:v>91.7</c:v>
                </c:pt>
                <c:pt idx="689">
                  <c:v>92.9</c:v>
                </c:pt>
                <c:pt idx="690">
                  <c:v>92.800000000000011</c:v>
                </c:pt>
                <c:pt idx="691">
                  <c:v>92.9</c:v>
                </c:pt>
                <c:pt idx="692">
                  <c:v>91.5</c:v>
                </c:pt>
                <c:pt idx="693">
                  <c:v>83.5</c:v>
                </c:pt>
                <c:pt idx="694">
                  <c:v>85.3</c:v>
                </c:pt>
                <c:pt idx="695">
                  <c:v>90.8</c:v>
                </c:pt>
                <c:pt idx="696">
                  <c:v>89.4</c:v>
                </c:pt>
                <c:pt idx="697">
                  <c:v>89.9</c:v>
                </c:pt>
                <c:pt idx="698">
                  <c:v>86.9</c:v>
                </c:pt>
                <c:pt idx="699">
                  <c:v>91.2</c:v>
                </c:pt>
                <c:pt idx="700">
                  <c:v>85.8</c:v>
                </c:pt>
                <c:pt idx="701">
                  <c:v>86.6</c:v>
                </c:pt>
                <c:pt idx="702">
                  <c:v>88</c:v>
                </c:pt>
                <c:pt idx="703">
                  <c:v>97.8</c:v>
                </c:pt>
                <c:pt idx="704">
                  <c:v>86.75</c:v>
                </c:pt>
                <c:pt idx="705">
                  <c:v>85.9</c:v>
                </c:pt>
                <c:pt idx="706">
                  <c:v>81.05</c:v>
                </c:pt>
                <c:pt idx="707">
                  <c:v>78.2</c:v>
                </c:pt>
                <c:pt idx="708">
                  <c:v>76.2</c:v>
                </c:pt>
                <c:pt idx="709">
                  <c:v>78.149999999999991</c:v>
                </c:pt>
                <c:pt idx="710">
                  <c:v>76.599999999999994</c:v>
                </c:pt>
                <c:pt idx="711">
                  <c:v>76.55</c:v>
                </c:pt>
                <c:pt idx="712">
                  <c:v>74.5</c:v>
                </c:pt>
                <c:pt idx="713">
                  <c:v>74.8</c:v>
                </c:pt>
                <c:pt idx="714">
                  <c:v>75.55</c:v>
                </c:pt>
                <c:pt idx="715">
                  <c:v>75.349999999999994</c:v>
                </c:pt>
                <c:pt idx="716">
                  <c:v>75.5</c:v>
                </c:pt>
                <c:pt idx="717">
                  <c:v>74.150000000000006</c:v>
                </c:pt>
                <c:pt idx="718">
                  <c:v>75.099999999999994</c:v>
                </c:pt>
                <c:pt idx="719">
                  <c:v>72.95</c:v>
                </c:pt>
                <c:pt idx="720">
                  <c:v>70.599999999999994</c:v>
                </c:pt>
                <c:pt idx="721">
                  <c:v>70.95</c:v>
                </c:pt>
                <c:pt idx="722">
                  <c:v>72.45</c:v>
                </c:pt>
                <c:pt idx="723">
                  <c:v>72.599999999999994</c:v>
                </c:pt>
                <c:pt idx="724">
                  <c:v>82.05</c:v>
                </c:pt>
                <c:pt idx="725">
                  <c:v>79.3</c:v>
                </c:pt>
                <c:pt idx="726">
                  <c:v>80.7</c:v>
                </c:pt>
                <c:pt idx="727">
                  <c:v>80.95</c:v>
                </c:pt>
                <c:pt idx="728">
                  <c:v>82.1</c:v>
                </c:pt>
                <c:pt idx="729">
                  <c:v>77.95</c:v>
                </c:pt>
                <c:pt idx="730">
                  <c:v>80.5</c:v>
                </c:pt>
                <c:pt idx="731">
                  <c:v>87.6</c:v>
                </c:pt>
                <c:pt idx="732">
                  <c:v>89.3</c:v>
                </c:pt>
                <c:pt idx="733">
                  <c:v>84.899999999999991</c:v>
                </c:pt>
                <c:pt idx="734">
                  <c:v>82.6</c:v>
                </c:pt>
                <c:pt idx="735">
                  <c:v>79.5</c:v>
                </c:pt>
                <c:pt idx="736">
                  <c:v>79.650000000000006</c:v>
                </c:pt>
                <c:pt idx="737">
                  <c:v>75.25</c:v>
                </c:pt>
                <c:pt idx="738">
                  <c:v>76.849999999999994</c:v>
                </c:pt>
                <c:pt idx="739">
                  <c:v>79.600000000000009</c:v>
                </c:pt>
                <c:pt idx="740">
                  <c:v>80.25</c:v>
                </c:pt>
                <c:pt idx="741">
                  <c:v>84.55</c:v>
                </c:pt>
                <c:pt idx="742">
                  <c:v>82.8</c:v>
                </c:pt>
                <c:pt idx="743">
                  <c:v>74.95</c:v>
                </c:pt>
                <c:pt idx="744">
                  <c:v>77.05</c:v>
                </c:pt>
                <c:pt idx="745">
                  <c:v>77.75</c:v>
                </c:pt>
                <c:pt idx="746">
                  <c:v>76.5</c:v>
                </c:pt>
                <c:pt idx="747">
                  <c:v>70.599999999999994</c:v>
                </c:pt>
                <c:pt idx="748">
                  <c:v>65.75</c:v>
                </c:pt>
                <c:pt idx="749">
                  <c:v>64.099999999999994</c:v>
                </c:pt>
                <c:pt idx="750">
                  <c:v>64.45</c:v>
                </c:pt>
                <c:pt idx="751">
                  <c:v>65.2</c:v>
                </c:pt>
                <c:pt idx="752">
                  <c:v>66.400000000000006</c:v>
                </c:pt>
                <c:pt idx="753">
                  <c:v>65.900000000000006</c:v>
                </c:pt>
                <c:pt idx="754">
                  <c:v>64.75</c:v>
                </c:pt>
                <c:pt idx="755">
                  <c:v>65.100000000000009</c:v>
                </c:pt>
                <c:pt idx="756">
                  <c:v>66.95</c:v>
                </c:pt>
                <c:pt idx="757">
                  <c:v>67.650000000000006</c:v>
                </c:pt>
                <c:pt idx="758">
                  <c:v>66.7</c:v>
                </c:pt>
                <c:pt idx="759">
                  <c:v>63.2</c:v>
                </c:pt>
                <c:pt idx="760">
                  <c:v>62.649999999999991</c:v>
                </c:pt>
                <c:pt idx="761">
                  <c:v>64.400000000000006</c:v>
                </c:pt>
                <c:pt idx="762">
                  <c:v>67</c:v>
                </c:pt>
                <c:pt idx="763">
                  <c:v>69.5</c:v>
                </c:pt>
                <c:pt idx="764">
                  <c:v>69.699999999999989</c:v>
                </c:pt>
                <c:pt idx="765">
                  <c:v>62.2</c:v>
                </c:pt>
                <c:pt idx="766">
                  <c:v>58.650000000000006</c:v>
                </c:pt>
                <c:pt idx="767">
                  <c:v>50.3</c:v>
                </c:pt>
                <c:pt idx="768">
                  <c:v>55.800000000000004</c:v>
                </c:pt>
                <c:pt idx="769">
                  <c:v>41.25</c:v>
                </c:pt>
                <c:pt idx="770">
                  <c:v>43.8</c:v>
                </c:pt>
                <c:pt idx="771">
                  <c:v>36.4</c:v>
                </c:pt>
                <c:pt idx="772">
                  <c:v>35.949999999999996</c:v>
                </c:pt>
                <c:pt idx="773">
                  <c:v>34.699999999999996</c:v>
                </c:pt>
                <c:pt idx="774">
                  <c:v>36.35</c:v>
                </c:pt>
                <c:pt idx="775">
                  <c:v>33.5</c:v>
                </c:pt>
                <c:pt idx="776">
                  <c:v>29.799999999999997</c:v>
                </c:pt>
                <c:pt idx="777">
                  <c:v>28.7</c:v>
                </c:pt>
                <c:pt idx="778">
                  <c:v>30.3</c:v>
                </c:pt>
                <c:pt idx="779">
                  <c:v>32.4</c:v>
                </c:pt>
                <c:pt idx="780">
                  <c:v>33.4</c:v>
                </c:pt>
                <c:pt idx="781">
                  <c:v>30.5</c:v>
                </c:pt>
                <c:pt idx="782">
                  <c:v>28.599999999999998</c:v>
                </c:pt>
                <c:pt idx="783">
                  <c:v>28.95</c:v>
                </c:pt>
                <c:pt idx="784">
                  <c:v>27.200000000000003</c:v>
                </c:pt>
                <c:pt idx="785">
                  <c:v>27.450000000000003</c:v>
                </c:pt>
                <c:pt idx="786">
                  <c:v>27.3</c:v>
                </c:pt>
                <c:pt idx="787">
                  <c:v>24.85</c:v>
                </c:pt>
                <c:pt idx="788">
                  <c:v>23</c:v>
                </c:pt>
                <c:pt idx="789">
                  <c:v>23.75</c:v>
                </c:pt>
                <c:pt idx="790">
                  <c:v>21.9</c:v>
                </c:pt>
                <c:pt idx="791">
                  <c:v>21.8</c:v>
                </c:pt>
                <c:pt idx="792">
                  <c:v>21.55</c:v>
                </c:pt>
                <c:pt idx="793">
                  <c:v>20.3</c:v>
                </c:pt>
                <c:pt idx="794">
                  <c:v>23.200000000000003</c:v>
                </c:pt>
                <c:pt idx="795">
                  <c:v>21.5</c:v>
                </c:pt>
                <c:pt idx="796">
                  <c:v>25.85</c:v>
                </c:pt>
                <c:pt idx="797">
                  <c:v>27.1</c:v>
                </c:pt>
                <c:pt idx="798">
                  <c:v>27.650000000000002</c:v>
                </c:pt>
                <c:pt idx="799">
                  <c:v>24</c:v>
                </c:pt>
                <c:pt idx="800">
                  <c:v>20.9</c:v>
                </c:pt>
                <c:pt idx="801">
                  <c:v>19.100000000000001</c:v>
                </c:pt>
                <c:pt idx="802">
                  <c:v>18.3</c:v>
                </c:pt>
                <c:pt idx="803">
                  <c:v>19.100000000000001</c:v>
                </c:pt>
                <c:pt idx="804">
                  <c:v>19.3</c:v>
                </c:pt>
                <c:pt idx="805">
                  <c:v>16.32</c:v>
                </c:pt>
                <c:pt idx="806">
                  <c:v>20.3</c:v>
                </c:pt>
                <c:pt idx="807">
                  <c:v>20.3</c:v>
                </c:pt>
                <c:pt idx="808">
                  <c:v>19.900000000000002</c:v>
                </c:pt>
                <c:pt idx="809">
                  <c:v>19.7</c:v>
                </c:pt>
                <c:pt idx="810">
                  <c:v>19.400000000000002</c:v>
                </c:pt>
                <c:pt idx="811">
                  <c:v>22.7</c:v>
                </c:pt>
                <c:pt idx="812">
                  <c:v>25.2</c:v>
                </c:pt>
                <c:pt idx="813">
                  <c:v>26.3</c:v>
                </c:pt>
                <c:pt idx="814">
                  <c:v>27.55</c:v>
                </c:pt>
                <c:pt idx="815">
                  <c:v>28.4</c:v>
                </c:pt>
                <c:pt idx="816">
                  <c:v>28.999999999999996</c:v>
                </c:pt>
                <c:pt idx="817">
                  <c:v>29.4</c:v>
                </c:pt>
                <c:pt idx="818">
                  <c:v>28.799999999999997</c:v>
                </c:pt>
                <c:pt idx="819">
                  <c:v>28.599999999999998</c:v>
                </c:pt>
                <c:pt idx="820">
                  <c:v>25.4</c:v>
                </c:pt>
                <c:pt idx="821">
                  <c:v>27.3</c:v>
                </c:pt>
                <c:pt idx="822">
                  <c:v>26.8</c:v>
                </c:pt>
                <c:pt idx="823">
                  <c:v>25.45</c:v>
                </c:pt>
                <c:pt idx="824">
                  <c:v>26</c:v>
                </c:pt>
                <c:pt idx="825">
                  <c:v>27.900000000000002</c:v>
                </c:pt>
                <c:pt idx="826">
                  <c:v>26.5</c:v>
                </c:pt>
                <c:pt idx="827">
                  <c:v>26.400000000000002</c:v>
                </c:pt>
                <c:pt idx="828">
                  <c:v>27.650000000000002</c:v>
                </c:pt>
                <c:pt idx="829">
                  <c:v>27.500000000000004</c:v>
                </c:pt>
                <c:pt idx="830">
                  <c:v>28.65</c:v>
                </c:pt>
                <c:pt idx="831">
                  <c:v>24.45</c:v>
                </c:pt>
                <c:pt idx="832">
                  <c:v>22.2</c:v>
                </c:pt>
                <c:pt idx="833">
                  <c:v>24.4</c:v>
                </c:pt>
                <c:pt idx="834">
                  <c:v>17</c:v>
                </c:pt>
                <c:pt idx="835">
                  <c:v>18.2</c:v>
                </c:pt>
                <c:pt idx="836">
                  <c:v>16.5</c:v>
                </c:pt>
                <c:pt idx="837">
                  <c:v>16.100000000000001</c:v>
                </c:pt>
                <c:pt idx="838">
                  <c:v>15.45</c:v>
                </c:pt>
                <c:pt idx="839">
                  <c:v>16.3</c:v>
                </c:pt>
                <c:pt idx="840">
                  <c:v>21.6</c:v>
                </c:pt>
                <c:pt idx="841">
                  <c:v>19.600000000000001</c:v>
                </c:pt>
                <c:pt idx="842">
                  <c:v>20.5</c:v>
                </c:pt>
                <c:pt idx="843">
                  <c:v>20.599999999999998</c:v>
                </c:pt>
                <c:pt idx="844">
                  <c:v>20.399999999999999</c:v>
                </c:pt>
                <c:pt idx="845">
                  <c:v>20.9</c:v>
                </c:pt>
                <c:pt idx="846">
                  <c:v>23.9</c:v>
                </c:pt>
                <c:pt idx="847">
                  <c:v>22.5</c:v>
                </c:pt>
                <c:pt idx="848">
                  <c:v>24.9</c:v>
                </c:pt>
                <c:pt idx="849">
                  <c:v>24.4</c:v>
                </c:pt>
                <c:pt idx="850">
                  <c:v>24.5</c:v>
                </c:pt>
                <c:pt idx="851">
                  <c:v>22.1</c:v>
                </c:pt>
                <c:pt idx="852">
                  <c:v>19.100000000000001</c:v>
                </c:pt>
                <c:pt idx="853">
                  <c:v>20.95</c:v>
                </c:pt>
                <c:pt idx="854">
                  <c:v>23</c:v>
                </c:pt>
                <c:pt idx="855">
                  <c:v>22.650000000000002</c:v>
                </c:pt>
                <c:pt idx="856">
                  <c:v>23.5</c:v>
                </c:pt>
                <c:pt idx="857">
                  <c:v>22.35</c:v>
                </c:pt>
                <c:pt idx="858">
                  <c:v>21.5</c:v>
                </c:pt>
                <c:pt idx="859">
                  <c:v>22.1</c:v>
                </c:pt>
                <c:pt idx="860">
                  <c:v>19.5</c:v>
                </c:pt>
                <c:pt idx="861">
                  <c:v>19</c:v>
                </c:pt>
                <c:pt idx="862">
                  <c:v>21.099999999999998</c:v>
                </c:pt>
                <c:pt idx="863">
                  <c:v>20.8</c:v>
                </c:pt>
                <c:pt idx="864">
                  <c:v>22.3</c:v>
                </c:pt>
                <c:pt idx="865">
                  <c:v>22.1</c:v>
                </c:pt>
                <c:pt idx="866">
                  <c:v>23</c:v>
                </c:pt>
                <c:pt idx="867">
                  <c:v>24.099999999999998</c:v>
                </c:pt>
                <c:pt idx="868">
                  <c:v>25.8</c:v>
                </c:pt>
                <c:pt idx="869">
                  <c:v>27.800000000000004</c:v>
                </c:pt>
                <c:pt idx="870">
                  <c:v>29.9</c:v>
                </c:pt>
                <c:pt idx="871">
                  <c:v>27.900000000000002</c:v>
                </c:pt>
                <c:pt idx="872">
                  <c:v>27.500000000000004</c:v>
                </c:pt>
                <c:pt idx="873">
                  <c:v>26.700000000000003</c:v>
                </c:pt>
                <c:pt idx="874">
                  <c:v>26.200000000000003</c:v>
                </c:pt>
                <c:pt idx="875">
                  <c:v>25.8</c:v>
                </c:pt>
                <c:pt idx="876">
                  <c:v>22.3</c:v>
                </c:pt>
                <c:pt idx="877">
                  <c:v>22.55</c:v>
                </c:pt>
                <c:pt idx="878">
                  <c:v>13.700000000000001</c:v>
                </c:pt>
                <c:pt idx="879">
                  <c:v>26</c:v>
                </c:pt>
                <c:pt idx="880">
                  <c:v>26</c:v>
                </c:pt>
                <c:pt idx="881">
                  <c:v>25.2</c:v>
                </c:pt>
                <c:pt idx="882">
                  <c:v>24.3</c:v>
                </c:pt>
                <c:pt idx="883">
                  <c:v>24.099999999999998</c:v>
                </c:pt>
                <c:pt idx="884">
                  <c:v>25.1</c:v>
                </c:pt>
                <c:pt idx="885">
                  <c:v>26.1</c:v>
                </c:pt>
                <c:pt idx="886">
                  <c:v>28.4</c:v>
                </c:pt>
                <c:pt idx="887">
                  <c:v>30.7</c:v>
                </c:pt>
                <c:pt idx="888">
                  <c:v>30.3</c:v>
                </c:pt>
                <c:pt idx="889">
                  <c:v>29.599999999999998</c:v>
                </c:pt>
                <c:pt idx="890">
                  <c:v>28.599999999999998</c:v>
                </c:pt>
                <c:pt idx="891">
                  <c:v>28.000000000000004</c:v>
                </c:pt>
                <c:pt idx="892">
                  <c:v>22.1</c:v>
                </c:pt>
                <c:pt idx="893">
                  <c:v>25.6</c:v>
                </c:pt>
                <c:pt idx="894">
                  <c:v>23.65</c:v>
                </c:pt>
                <c:pt idx="895">
                  <c:v>23.400000000000002</c:v>
                </c:pt>
                <c:pt idx="896">
                  <c:v>30.15</c:v>
                </c:pt>
                <c:pt idx="897">
                  <c:v>27.250000000000004</c:v>
                </c:pt>
                <c:pt idx="898">
                  <c:v>26.200000000000003</c:v>
                </c:pt>
                <c:pt idx="899">
                  <c:v>23.7</c:v>
                </c:pt>
                <c:pt idx="900">
                  <c:v>25.900000000000002</c:v>
                </c:pt>
                <c:pt idx="901">
                  <c:v>20.25</c:v>
                </c:pt>
                <c:pt idx="902">
                  <c:v>20.8</c:v>
                </c:pt>
                <c:pt idx="903">
                  <c:v>22.8</c:v>
                </c:pt>
                <c:pt idx="904">
                  <c:v>25.650000000000002</c:v>
                </c:pt>
                <c:pt idx="905">
                  <c:v>20.549999999999997</c:v>
                </c:pt>
                <c:pt idx="906">
                  <c:v>29.4</c:v>
                </c:pt>
                <c:pt idx="907">
                  <c:v>26.85</c:v>
                </c:pt>
                <c:pt idx="908">
                  <c:v>25.7</c:v>
                </c:pt>
                <c:pt idx="909">
                  <c:v>30.599999999999998</c:v>
                </c:pt>
                <c:pt idx="910">
                  <c:v>27.200000000000003</c:v>
                </c:pt>
                <c:pt idx="911">
                  <c:v>29.299999999999997</c:v>
                </c:pt>
                <c:pt idx="912">
                  <c:v>31.95</c:v>
                </c:pt>
                <c:pt idx="913">
                  <c:v>32</c:v>
                </c:pt>
                <c:pt idx="914">
                  <c:v>34.599999999999994</c:v>
                </c:pt>
                <c:pt idx="915">
                  <c:v>36.199999999999996</c:v>
                </c:pt>
                <c:pt idx="916">
                  <c:v>38.299999999999997</c:v>
                </c:pt>
                <c:pt idx="917">
                  <c:v>39.900000000000006</c:v>
                </c:pt>
                <c:pt idx="918">
                  <c:v>39.75</c:v>
                </c:pt>
                <c:pt idx="919">
                  <c:v>39.300000000000004</c:v>
                </c:pt>
                <c:pt idx="920">
                  <c:v>39.700000000000003</c:v>
                </c:pt>
                <c:pt idx="921">
                  <c:v>40.9</c:v>
                </c:pt>
                <c:pt idx="922">
                  <c:v>40.550000000000004</c:v>
                </c:pt>
                <c:pt idx="923">
                  <c:v>41.65</c:v>
                </c:pt>
                <c:pt idx="924">
                  <c:v>41.699999999999996</c:v>
                </c:pt>
                <c:pt idx="925">
                  <c:v>42.9</c:v>
                </c:pt>
                <c:pt idx="926">
                  <c:v>42.75</c:v>
                </c:pt>
                <c:pt idx="927">
                  <c:v>43.35</c:v>
                </c:pt>
                <c:pt idx="928">
                  <c:v>43.9</c:v>
                </c:pt>
                <c:pt idx="929">
                  <c:v>44.800000000000004</c:v>
                </c:pt>
                <c:pt idx="930">
                  <c:v>36</c:v>
                </c:pt>
                <c:pt idx="931">
                  <c:v>36.5</c:v>
                </c:pt>
                <c:pt idx="932">
                  <c:v>37.85</c:v>
                </c:pt>
                <c:pt idx="933">
                  <c:v>36.549999999999997</c:v>
                </c:pt>
                <c:pt idx="934">
                  <c:v>37.4</c:v>
                </c:pt>
                <c:pt idx="935">
                  <c:v>36.5</c:v>
                </c:pt>
                <c:pt idx="936">
                  <c:v>36</c:v>
                </c:pt>
                <c:pt idx="937">
                  <c:v>36.4</c:v>
                </c:pt>
                <c:pt idx="938">
                  <c:v>35.699999999999996</c:v>
                </c:pt>
                <c:pt idx="939">
                  <c:v>35.949999999999996</c:v>
                </c:pt>
                <c:pt idx="940">
                  <c:v>32.5</c:v>
                </c:pt>
                <c:pt idx="941">
                  <c:v>33.5</c:v>
                </c:pt>
                <c:pt idx="942">
                  <c:v>32.6</c:v>
                </c:pt>
                <c:pt idx="943">
                  <c:v>34</c:v>
                </c:pt>
                <c:pt idx="944">
                  <c:v>32.4</c:v>
                </c:pt>
                <c:pt idx="945">
                  <c:v>33.1</c:v>
                </c:pt>
                <c:pt idx="946">
                  <c:v>34.1</c:v>
                </c:pt>
                <c:pt idx="947">
                  <c:v>34.599999999999994</c:v>
                </c:pt>
                <c:pt idx="948">
                  <c:v>33.6</c:v>
                </c:pt>
                <c:pt idx="949">
                  <c:v>33.700000000000003</c:v>
                </c:pt>
                <c:pt idx="950">
                  <c:v>32.9</c:v>
                </c:pt>
                <c:pt idx="951">
                  <c:v>30.9</c:v>
                </c:pt>
                <c:pt idx="952">
                  <c:v>30.5</c:v>
                </c:pt>
                <c:pt idx="953">
                  <c:v>32.6</c:v>
                </c:pt>
                <c:pt idx="954">
                  <c:v>33.200000000000003</c:v>
                </c:pt>
                <c:pt idx="955">
                  <c:v>29.95</c:v>
                </c:pt>
                <c:pt idx="956">
                  <c:v>30.2</c:v>
                </c:pt>
                <c:pt idx="957">
                  <c:v>29.2</c:v>
                </c:pt>
                <c:pt idx="958">
                  <c:v>26.900000000000002</c:v>
                </c:pt>
                <c:pt idx="959">
                  <c:v>26.400000000000002</c:v>
                </c:pt>
                <c:pt idx="960">
                  <c:v>27.200000000000003</c:v>
                </c:pt>
                <c:pt idx="961">
                  <c:v>23.799999999999997</c:v>
                </c:pt>
                <c:pt idx="962">
                  <c:v>23.7</c:v>
                </c:pt>
                <c:pt idx="963">
                  <c:v>23.400000000000002</c:v>
                </c:pt>
                <c:pt idx="964">
                  <c:v>23.5</c:v>
                </c:pt>
                <c:pt idx="965">
                  <c:v>22.1</c:v>
                </c:pt>
                <c:pt idx="966">
                  <c:v>22.75</c:v>
                </c:pt>
                <c:pt idx="967">
                  <c:v>21.5</c:v>
                </c:pt>
                <c:pt idx="968">
                  <c:v>20.9</c:v>
                </c:pt>
                <c:pt idx="969">
                  <c:v>22.3</c:v>
                </c:pt>
                <c:pt idx="970">
                  <c:v>21.7</c:v>
                </c:pt>
                <c:pt idx="971">
                  <c:v>23.599999999999998</c:v>
                </c:pt>
                <c:pt idx="972">
                  <c:v>23.799999999999997</c:v>
                </c:pt>
                <c:pt idx="973">
                  <c:v>23.45</c:v>
                </c:pt>
                <c:pt idx="974">
                  <c:v>20.200000000000003</c:v>
                </c:pt>
                <c:pt idx="975">
                  <c:v>22</c:v>
                </c:pt>
                <c:pt idx="976">
                  <c:v>21.8</c:v>
                </c:pt>
                <c:pt idx="977">
                  <c:v>25.3</c:v>
                </c:pt>
                <c:pt idx="978">
                  <c:v>25.6</c:v>
                </c:pt>
                <c:pt idx="979">
                  <c:v>28.9</c:v>
                </c:pt>
                <c:pt idx="980">
                  <c:v>27.1</c:v>
                </c:pt>
                <c:pt idx="981">
                  <c:v>24.55</c:v>
                </c:pt>
                <c:pt idx="982">
                  <c:v>25.2</c:v>
                </c:pt>
                <c:pt idx="983">
                  <c:v>25.45</c:v>
                </c:pt>
                <c:pt idx="984">
                  <c:v>25.5</c:v>
                </c:pt>
                <c:pt idx="985">
                  <c:v>24.95</c:v>
                </c:pt>
                <c:pt idx="986">
                  <c:v>25.35</c:v>
                </c:pt>
                <c:pt idx="987">
                  <c:v>21.099999999999998</c:v>
                </c:pt>
                <c:pt idx="988">
                  <c:v>18.600000000000001</c:v>
                </c:pt>
                <c:pt idx="989">
                  <c:v>29.5</c:v>
                </c:pt>
                <c:pt idx="990">
                  <c:v>32</c:v>
                </c:pt>
                <c:pt idx="991">
                  <c:v>31.45</c:v>
                </c:pt>
                <c:pt idx="992">
                  <c:v>32.700000000000003</c:v>
                </c:pt>
                <c:pt idx="993">
                  <c:v>34.5</c:v>
                </c:pt>
                <c:pt idx="994">
                  <c:v>34</c:v>
                </c:pt>
                <c:pt idx="995">
                  <c:v>33.900000000000006</c:v>
                </c:pt>
                <c:pt idx="996">
                  <c:v>34.4</c:v>
                </c:pt>
                <c:pt idx="997">
                  <c:v>34.4</c:v>
                </c:pt>
                <c:pt idx="998">
                  <c:v>34.4</c:v>
                </c:pt>
                <c:pt idx="999">
                  <c:v>35.6</c:v>
                </c:pt>
                <c:pt idx="1000">
                  <c:v>36.799999999999997</c:v>
                </c:pt>
                <c:pt idx="1001">
                  <c:v>37.700000000000003</c:v>
                </c:pt>
                <c:pt idx="1002">
                  <c:v>37.700000000000003</c:v>
                </c:pt>
                <c:pt idx="1003">
                  <c:v>37.769999999999996</c:v>
                </c:pt>
                <c:pt idx="1004">
                  <c:v>38.800000000000004</c:v>
                </c:pt>
                <c:pt idx="1005">
                  <c:v>38.800000000000004</c:v>
                </c:pt>
                <c:pt idx="1006">
                  <c:v>40</c:v>
                </c:pt>
                <c:pt idx="1007">
                  <c:v>39.6</c:v>
                </c:pt>
                <c:pt idx="1008">
                  <c:v>40</c:v>
                </c:pt>
                <c:pt idx="1009">
                  <c:v>39.1</c:v>
                </c:pt>
                <c:pt idx="1010">
                  <c:v>39.050000000000004</c:v>
                </c:pt>
                <c:pt idx="1011">
                  <c:v>38.9</c:v>
                </c:pt>
                <c:pt idx="1012">
                  <c:v>39</c:v>
                </c:pt>
                <c:pt idx="1013">
                  <c:v>40.300000000000004</c:v>
                </c:pt>
                <c:pt idx="1014">
                  <c:v>40.6</c:v>
                </c:pt>
                <c:pt idx="1015">
                  <c:v>40.200000000000003</c:v>
                </c:pt>
                <c:pt idx="1016">
                  <c:v>40.5</c:v>
                </c:pt>
                <c:pt idx="1017">
                  <c:v>40.9</c:v>
                </c:pt>
                <c:pt idx="1018">
                  <c:v>38.4</c:v>
                </c:pt>
                <c:pt idx="1019">
                  <c:v>38.550000000000004</c:v>
                </c:pt>
                <c:pt idx="1020">
                  <c:v>38.700000000000003</c:v>
                </c:pt>
                <c:pt idx="1021">
                  <c:v>39</c:v>
                </c:pt>
                <c:pt idx="1022">
                  <c:v>38.85</c:v>
                </c:pt>
                <c:pt idx="1023">
                  <c:v>38.9</c:v>
                </c:pt>
                <c:pt idx="1024">
                  <c:v>35.6</c:v>
                </c:pt>
                <c:pt idx="1025">
                  <c:v>34.949999999999996</c:v>
                </c:pt>
                <c:pt idx="1026">
                  <c:v>32.950000000000003</c:v>
                </c:pt>
                <c:pt idx="1027">
                  <c:v>31.95</c:v>
                </c:pt>
                <c:pt idx="1028">
                  <c:v>32.200000000000003</c:v>
                </c:pt>
                <c:pt idx="1029">
                  <c:v>32.950000000000003</c:v>
                </c:pt>
                <c:pt idx="1030">
                  <c:v>33.15</c:v>
                </c:pt>
                <c:pt idx="1031">
                  <c:v>34.599999999999994</c:v>
                </c:pt>
                <c:pt idx="1032">
                  <c:v>35.099999999999994</c:v>
                </c:pt>
                <c:pt idx="1033">
                  <c:v>34.9</c:v>
                </c:pt>
                <c:pt idx="1034">
                  <c:v>33.1</c:v>
                </c:pt>
                <c:pt idx="1035">
                  <c:v>31.65</c:v>
                </c:pt>
                <c:pt idx="1036">
                  <c:v>31.75</c:v>
                </c:pt>
                <c:pt idx="1037">
                  <c:v>31.75</c:v>
                </c:pt>
                <c:pt idx="1038">
                  <c:v>33.050000000000004</c:v>
                </c:pt>
                <c:pt idx="1039">
                  <c:v>31.3</c:v>
                </c:pt>
                <c:pt idx="1040">
                  <c:v>30</c:v>
                </c:pt>
                <c:pt idx="1041">
                  <c:v>24.37</c:v>
                </c:pt>
                <c:pt idx="1042">
                  <c:v>25.8</c:v>
                </c:pt>
                <c:pt idx="1043">
                  <c:v>25.47</c:v>
                </c:pt>
                <c:pt idx="1044">
                  <c:v>29.549999999999997</c:v>
                </c:pt>
                <c:pt idx="1045">
                  <c:v>29.470000000000002</c:v>
                </c:pt>
                <c:pt idx="1046">
                  <c:v>30.270000000000003</c:v>
                </c:pt>
                <c:pt idx="1047">
                  <c:v>26.700000000000003</c:v>
                </c:pt>
                <c:pt idx="1048">
                  <c:v>21.67</c:v>
                </c:pt>
                <c:pt idx="1049">
                  <c:v>23.75</c:v>
                </c:pt>
                <c:pt idx="1050">
                  <c:v>29.7</c:v>
                </c:pt>
                <c:pt idx="1051">
                  <c:v>32.5</c:v>
                </c:pt>
                <c:pt idx="1052">
                  <c:v>32.200000000000003</c:v>
                </c:pt>
                <c:pt idx="1053">
                  <c:v>31.019999999999996</c:v>
                </c:pt>
                <c:pt idx="1054">
                  <c:v>27.500000000000004</c:v>
                </c:pt>
                <c:pt idx="1055">
                  <c:v>30.55</c:v>
                </c:pt>
                <c:pt idx="1056">
                  <c:v>27.800000000000004</c:v>
                </c:pt>
                <c:pt idx="1057">
                  <c:v>26.75</c:v>
                </c:pt>
                <c:pt idx="1058">
                  <c:v>27.3</c:v>
                </c:pt>
                <c:pt idx="1059">
                  <c:v>27.85</c:v>
                </c:pt>
                <c:pt idx="1060">
                  <c:v>29.2</c:v>
                </c:pt>
                <c:pt idx="1061">
                  <c:v>27.35</c:v>
                </c:pt>
                <c:pt idx="1062">
                  <c:v>31.05</c:v>
                </c:pt>
                <c:pt idx="1063">
                  <c:v>31.4</c:v>
                </c:pt>
                <c:pt idx="1064">
                  <c:v>31.3</c:v>
                </c:pt>
                <c:pt idx="1065">
                  <c:v>31.05</c:v>
                </c:pt>
                <c:pt idx="1066">
                  <c:v>31.869999999999997</c:v>
                </c:pt>
                <c:pt idx="1067">
                  <c:v>30.95</c:v>
                </c:pt>
                <c:pt idx="1068">
                  <c:v>31.25</c:v>
                </c:pt>
                <c:pt idx="1069">
                  <c:v>31</c:v>
                </c:pt>
                <c:pt idx="1070">
                  <c:v>31</c:v>
                </c:pt>
                <c:pt idx="1071">
                  <c:v>31</c:v>
                </c:pt>
                <c:pt idx="1072">
                  <c:v>30.599999999999998</c:v>
                </c:pt>
                <c:pt idx="1073">
                  <c:v>30.570000000000004</c:v>
                </c:pt>
                <c:pt idx="1074">
                  <c:v>30.55</c:v>
                </c:pt>
                <c:pt idx="1075">
                  <c:v>30.85</c:v>
                </c:pt>
                <c:pt idx="1076">
                  <c:v>30.45</c:v>
                </c:pt>
                <c:pt idx="1077">
                  <c:v>30.85</c:v>
                </c:pt>
                <c:pt idx="1078">
                  <c:v>30.9</c:v>
                </c:pt>
                <c:pt idx="1079">
                  <c:v>30.9</c:v>
                </c:pt>
                <c:pt idx="1080">
                  <c:v>29.75</c:v>
                </c:pt>
                <c:pt idx="1081">
                  <c:v>29.7</c:v>
                </c:pt>
                <c:pt idx="1082">
                  <c:v>30</c:v>
                </c:pt>
                <c:pt idx="1083">
                  <c:v>29.9</c:v>
                </c:pt>
                <c:pt idx="1084">
                  <c:v>29.599999999999998</c:v>
                </c:pt>
                <c:pt idx="1085">
                  <c:v>29.25</c:v>
                </c:pt>
                <c:pt idx="1086">
                  <c:v>28.849999999999998</c:v>
                </c:pt>
                <c:pt idx="1087">
                  <c:v>29.099999999999998</c:v>
                </c:pt>
                <c:pt idx="1088">
                  <c:v>28.199999999999996</c:v>
                </c:pt>
                <c:pt idx="1089">
                  <c:v>28.000000000000004</c:v>
                </c:pt>
                <c:pt idx="1090">
                  <c:v>28.4</c:v>
                </c:pt>
                <c:pt idx="1091">
                  <c:v>30</c:v>
                </c:pt>
                <c:pt idx="1092">
                  <c:v>29.2</c:v>
                </c:pt>
                <c:pt idx="1093">
                  <c:v>25.900000000000002</c:v>
                </c:pt>
                <c:pt idx="1094">
                  <c:v>26.1</c:v>
                </c:pt>
                <c:pt idx="1095">
                  <c:v>24.3</c:v>
                </c:pt>
                <c:pt idx="1096">
                  <c:v>22.650000000000002</c:v>
                </c:pt>
                <c:pt idx="1097">
                  <c:v>22.5</c:v>
                </c:pt>
                <c:pt idx="1098">
                  <c:v>22.35</c:v>
                </c:pt>
                <c:pt idx="1099">
                  <c:v>22.7</c:v>
                </c:pt>
                <c:pt idx="1100">
                  <c:v>21.9</c:v>
                </c:pt>
                <c:pt idx="1101">
                  <c:v>24</c:v>
                </c:pt>
                <c:pt idx="1102">
                  <c:v>24.099999999999998</c:v>
                </c:pt>
                <c:pt idx="1103">
                  <c:v>23.799999999999997</c:v>
                </c:pt>
                <c:pt idx="1104">
                  <c:v>24.7</c:v>
                </c:pt>
                <c:pt idx="1105">
                  <c:v>24.7</c:v>
                </c:pt>
                <c:pt idx="1106">
                  <c:v>25.1</c:v>
                </c:pt>
                <c:pt idx="1107">
                  <c:v>25.88</c:v>
                </c:pt>
                <c:pt idx="1108">
                  <c:v>25.75</c:v>
                </c:pt>
                <c:pt idx="1109">
                  <c:v>26.200000000000003</c:v>
                </c:pt>
                <c:pt idx="1110">
                  <c:v>26.1</c:v>
                </c:pt>
                <c:pt idx="1111">
                  <c:v>26.1</c:v>
                </c:pt>
                <c:pt idx="1112">
                  <c:v>26.400000000000002</c:v>
                </c:pt>
                <c:pt idx="1113">
                  <c:v>27</c:v>
                </c:pt>
                <c:pt idx="1114">
                  <c:v>26.25</c:v>
                </c:pt>
                <c:pt idx="1115">
                  <c:v>25.5</c:v>
                </c:pt>
                <c:pt idx="1116">
                  <c:v>25.650000000000002</c:v>
                </c:pt>
                <c:pt idx="1117">
                  <c:v>25.4</c:v>
                </c:pt>
                <c:pt idx="1118">
                  <c:v>25.5</c:v>
                </c:pt>
                <c:pt idx="1119">
                  <c:v>26.200000000000003</c:v>
                </c:pt>
                <c:pt idx="1120">
                  <c:v>26.900000000000002</c:v>
                </c:pt>
                <c:pt idx="1121">
                  <c:v>27.400000000000002</c:v>
                </c:pt>
                <c:pt idx="1122">
                  <c:v>27.400000000000002</c:v>
                </c:pt>
                <c:pt idx="1123">
                  <c:v>27.55</c:v>
                </c:pt>
                <c:pt idx="1124">
                  <c:v>27</c:v>
                </c:pt>
                <c:pt idx="1125">
                  <c:v>27.500000000000004</c:v>
                </c:pt>
                <c:pt idx="1126">
                  <c:v>27.800000000000004</c:v>
                </c:pt>
                <c:pt idx="1127">
                  <c:v>28.199999999999996</c:v>
                </c:pt>
                <c:pt idx="1128">
                  <c:v>27.900000000000002</c:v>
                </c:pt>
                <c:pt idx="1129">
                  <c:v>28.299999999999997</c:v>
                </c:pt>
                <c:pt idx="1130">
                  <c:v>27.800000000000004</c:v>
                </c:pt>
                <c:pt idx="1131">
                  <c:v>28.4</c:v>
                </c:pt>
                <c:pt idx="1132">
                  <c:v>29.099999999999998</c:v>
                </c:pt>
                <c:pt idx="1133">
                  <c:v>29.299999999999997</c:v>
                </c:pt>
                <c:pt idx="1134">
                  <c:v>29.799999999999997</c:v>
                </c:pt>
                <c:pt idx="1135">
                  <c:v>29.9</c:v>
                </c:pt>
                <c:pt idx="1136">
                  <c:v>29.799999999999997</c:v>
                </c:pt>
                <c:pt idx="1137">
                  <c:v>29.7</c:v>
                </c:pt>
                <c:pt idx="1138">
                  <c:v>30.15</c:v>
                </c:pt>
                <c:pt idx="1139">
                  <c:v>28.7</c:v>
                </c:pt>
                <c:pt idx="1140">
                  <c:v>28.749999999999996</c:v>
                </c:pt>
                <c:pt idx="1141">
                  <c:v>28.7</c:v>
                </c:pt>
                <c:pt idx="1142">
                  <c:v>29.099999999999998</c:v>
                </c:pt>
                <c:pt idx="1143">
                  <c:v>29.299999999999997</c:v>
                </c:pt>
                <c:pt idx="1144">
                  <c:v>30.3</c:v>
                </c:pt>
                <c:pt idx="1145">
                  <c:v>30.099999999999998</c:v>
                </c:pt>
                <c:pt idx="1146">
                  <c:v>30.3</c:v>
                </c:pt>
                <c:pt idx="1147">
                  <c:v>30.3</c:v>
                </c:pt>
                <c:pt idx="1148">
                  <c:v>30.4</c:v>
                </c:pt>
                <c:pt idx="1149">
                  <c:v>30.5</c:v>
                </c:pt>
                <c:pt idx="1150">
                  <c:v>30.8</c:v>
                </c:pt>
                <c:pt idx="1151">
                  <c:v>30.85</c:v>
                </c:pt>
                <c:pt idx="1152">
                  <c:v>30.25</c:v>
                </c:pt>
                <c:pt idx="1153">
                  <c:v>30.8</c:v>
                </c:pt>
                <c:pt idx="1154">
                  <c:v>30.25</c:v>
                </c:pt>
                <c:pt idx="1155">
                  <c:v>29.9</c:v>
                </c:pt>
                <c:pt idx="1156">
                  <c:v>29.5</c:v>
                </c:pt>
                <c:pt idx="1157">
                  <c:v>30.4</c:v>
                </c:pt>
                <c:pt idx="1158">
                  <c:v>29.799999999999997</c:v>
                </c:pt>
                <c:pt idx="1159">
                  <c:v>29.799999999999997</c:v>
                </c:pt>
                <c:pt idx="1160">
                  <c:v>29.549999999999997</c:v>
                </c:pt>
                <c:pt idx="1161">
                  <c:v>29.599999999999998</c:v>
                </c:pt>
                <c:pt idx="1162">
                  <c:v>29.9</c:v>
                </c:pt>
                <c:pt idx="1163">
                  <c:v>29.599999999999998</c:v>
                </c:pt>
                <c:pt idx="1164">
                  <c:v>30.2</c:v>
                </c:pt>
                <c:pt idx="1165">
                  <c:v>30.8</c:v>
                </c:pt>
                <c:pt idx="1166">
                  <c:v>31.2</c:v>
                </c:pt>
                <c:pt idx="1167">
                  <c:v>30.3</c:v>
                </c:pt>
                <c:pt idx="1168">
                  <c:v>31.7</c:v>
                </c:pt>
                <c:pt idx="1169">
                  <c:v>31.2</c:v>
                </c:pt>
                <c:pt idx="1170">
                  <c:v>31.7</c:v>
                </c:pt>
                <c:pt idx="1171">
                  <c:v>32</c:v>
                </c:pt>
                <c:pt idx="1172">
                  <c:v>31.4</c:v>
                </c:pt>
                <c:pt idx="1173">
                  <c:v>31.6</c:v>
                </c:pt>
                <c:pt idx="1174">
                  <c:v>31.1</c:v>
                </c:pt>
                <c:pt idx="1175">
                  <c:v>31.5</c:v>
                </c:pt>
                <c:pt idx="1176">
                  <c:v>31.15</c:v>
                </c:pt>
                <c:pt idx="1177">
                  <c:v>32</c:v>
                </c:pt>
                <c:pt idx="1178">
                  <c:v>31.900000000000002</c:v>
                </c:pt>
                <c:pt idx="1179">
                  <c:v>31.7</c:v>
                </c:pt>
                <c:pt idx="1180">
                  <c:v>32</c:v>
                </c:pt>
                <c:pt idx="1181">
                  <c:v>31.5</c:v>
                </c:pt>
                <c:pt idx="1182">
                  <c:v>30.9</c:v>
                </c:pt>
                <c:pt idx="1183">
                  <c:v>31.35</c:v>
                </c:pt>
                <c:pt idx="1184">
                  <c:v>31.8</c:v>
                </c:pt>
                <c:pt idx="1185">
                  <c:v>32.300000000000004</c:v>
                </c:pt>
                <c:pt idx="1186">
                  <c:v>32.75</c:v>
                </c:pt>
                <c:pt idx="1187">
                  <c:v>33.200000000000003</c:v>
                </c:pt>
                <c:pt idx="1188">
                  <c:v>32.450000000000003</c:v>
                </c:pt>
                <c:pt idx="1189">
                  <c:v>31.900000000000002</c:v>
                </c:pt>
                <c:pt idx="1190">
                  <c:v>32</c:v>
                </c:pt>
                <c:pt idx="1191">
                  <c:v>32.6</c:v>
                </c:pt>
                <c:pt idx="1192">
                  <c:v>31.8</c:v>
                </c:pt>
                <c:pt idx="1193">
                  <c:v>33</c:v>
                </c:pt>
                <c:pt idx="1194">
                  <c:v>32.800000000000004</c:v>
                </c:pt>
                <c:pt idx="1195">
                  <c:v>31.3</c:v>
                </c:pt>
                <c:pt idx="1196">
                  <c:v>31.6</c:v>
                </c:pt>
                <c:pt idx="1197">
                  <c:v>31.3</c:v>
                </c:pt>
                <c:pt idx="1198">
                  <c:v>31.1</c:v>
                </c:pt>
                <c:pt idx="1199">
                  <c:v>30.9</c:v>
                </c:pt>
                <c:pt idx="1200">
                  <c:v>31</c:v>
                </c:pt>
                <c:pt idx="1201">
                  <c:v>31.3</c:v>
                </c:pt>
                <c:pt idx="1202">
                  <c:v>31.8</c:v>
                </c:pt>
                <c:pt idx="1203">
                  <c:v>31.1</c:v>
                </c:pt>
                <c:pt idx="1204">
                  <c:v>27.500000000000004</c:v>
                </c:pt>
                <c:pt idx="1205">
                  <c:v>27.500000000000004</c:v>
                </c:pt>
                <c:pt idx="1206">
                  <c:v>29.299999999999997</c:v>
                </c:pt>
                <c:pt idx="1207">
                  <c:v>29.4</c:v>
                </c:pt>
                <c:pt idx="1208">
                  <c:v>28.999999999999996</c:v>
                </c:pt>
                <c:pt idx="1209">
                  <c:v>27.1</c:v>
                </c:pt>
                <c:pt idx="1210">
                  <c:v>26.1</c:v>
                </c:pt>
                <c:pt idx="1211">
                  <c:v>25.7</c:v>
                </c:pt>
                <c:pt idx="1212">
                  <c:v>26.5</c:v>
                </c:pt>
                <c:pt idx="1213">
                  <c:v>26.6</c:v>
                </c:pt>
                <c:pt idx="1214">
                  <c:v>27.1</c:v>
                </c:pt>
                <c:pt idx="1215">
                  <c:v>27.200000000000003</c:v>
                </c:pt>
                <c:pt idx="1216">
                  <c:v>27.700000000000003</c:v>
                </c:pt>
                <c:pt idx="1217">
                  <c:v>28.199999999999996</c:v>
                </c:pt>
                <c:pt idx="1218">
                  <c:v>28.299999999999997</c:v>
                </c:pt>
                <c:pt idx="1219">
                  <c:v>28.000000000000004</c:v>
                </c:pt>
                <c:pt idx="1220">
                  <c:v>27.900000000000002</c:v>
                </c:pt>
                <c:pt idx="1221">
                  <c:v>28.1</c:v>
                </c:pt>
                <c:pt idx="1222">
                  <c:v>28.299999999999997</c:v>
                </c:pt>
                <c:pt idx="1223">
                  <c:v>27.800000000000004</c:v>
                </c:pt>
                <c:pt idx="1224">
                  <c:v>26.200000000000003</c:v>
                </c:pt>
                <c:pt idx="1225">
                  <c:v>26.6</c:v>
                </c:pt>
                <c:pt idx="1226">
                  <c:v>26.700000000000003</c:v>
                </c:pt>
                <c:pt idx="1227">
                  <c:v>26.200000000000003</c:v>
                </c:pt>
                <c:pt idx="1228">
                  <c:v>26.8</c:v>
                </c:pt>
                <c:pt idx="1229">
                  <c:v>29.4</c:v>
                </c:pt>
                <c:pt idx="1230">
                  <c:v>29.25</c:v>
                </c:pt>
                <c:pt idx="1231">
                  <c:v>28.999999999999996</c:v>
                </c:pt>
                <c:pt idx="1232">
                  <c:v>28.499999999999996</c:v>
                </c:pt>
                <c:pt idx="1233">
                  <c:v>28.999999999999996</c:v>
                </c:pt>
                <c:pt idx="1234">
                  <c:v>28.000000000000004</c:v>
                </c:pt>
                <c:pt idx="1235">
                  <c:v>28.199999999999996</c:v>
                </c:pt>
                <c:pt idx="1236">
                  <c:v>29.2</c:v>
                </c:pt>
                <c:pt idx="1237">
                  <c:v>28.599999999999998</c:v>
                </c:pt>
                <c:pt idx="1238">
                  <c:v>27.800000000000004</c:v>
                </c:pt>
                <c:pt idx="1239">
                  <c:v>28.7</c:v>
                </c:pt>
                <c:pt idx="1240">
                  <c:v>29.2</c:v>
                </c:pt>
                <c:pt idx="1241">
                  <c:v>28.7</c:v>
                </c:pt>
                <c:pt idx="1242">
                  <c:v>27.800000000000004</c:v>
                </c:pt>
                <c:pt idx="1243">
                  <c:v>29.049999999999997</c:v>
                </c:pt>
                <c:pt idx="1244">
                  <c:v>28.4</c:v>
                </c:pt>
                <c:pt idx="1245">
                  <c:v>32.700000000000003</c:v>
                </c:pt>
                <c:pt idx="1246">
                  <c:v>33.700000000000003</c:v>
                </c:pt>
                <c:pt idx="1247">
                  <c:v>34.35</c:v>
                </c:pt>
                <c:pt idx="1248">
                  <c:v>34.25</c:v>
                </c:pt>
                <c:pt idx="1249">
                  <c:v>34.599999999999994</c:v>
                </c:pt>
                <c:pt idx="1250">
                  <c:v>36.199999999999996</c:v>
                </c:pt>
                <c:pt idx="1251">
                  <c:v>34.9</c:v>
                </c:pt>
                <c:pt idx="1252">
                  <c:v>34.4</c:v>
                </c:pt>
                <c:pt idx="1253">
                  <c:v>35.5</c:v>
                </c:pt>
                <c:pt idx="1254">
                  <c:v>36.4</c:v>
                </c:pt>
                <c:pt idx="1255">
                  <c:v>36.6</c:v>
                </c:pt>
                <c:pt idx="1256">
                  <c:v>35.099999999999994</c:v>
                </c:pt>
                <c:pt idx="1257">
                  <c:v>35.099999999999994</c:v>
                </c:pt>
                <c:pt idx="1258">
                  <c:v>34.300000000000004</c:v>
                </c:pt>
                <c:pt idx="1259">
                  <c:v>36.199999999999996</c:v>
                </c:pt>
                <c:pt idx="1260">
                  <c:v>37.5</c:v>
                </c:pt>
                <c:pt idx="1261">
                  <c:v>37.5</c:v>
                </c:pt>
                <c:pt idx="1262">
                  <c:v>37.799999999999997</c:v>
                </c:pt>
                <c:pt idx="1263">
                  <c:v>37.950000000000003</c:v>
                </c:pt>
                <c:pt idx="1264">
                  <c:v>39.900000000000006</c:v>
                </c:pt>
                <c:pt idx="1265">
                  <c:v>41.199999999999996</c:v>
                </c:pt>
                <c:pt idx="1266">
                  <c:v>42.65</c:v>
                </c:pt>
                <c:pt idx="1267">
                  <c:v>42.4</c:v>
                </c:pt>
                <c:pt idx="1268">
                  <c:v>43</c:v>
                </c:pt>
                <c:pt idx="1269">
                  <c:v>41.85</c:v>
                </c:pt>
                <c:pt idx="1270">
                  <c:v>40.5</c:v>
                </c:pt>
                <c:pt idx="1271">
                  <c:v>41.6</c:v>
                </c:pt>
                <c:pt idx="1272">
                  <c:v>43.6</c:v>
                </c:pt>
                <c:pt idx="1273">
                  <c:v>45.800000000000004</c:v>
                </c:pt>
                <c:pt idx="1274">
                  <c:v>43.85</c:v>
                </c:pt>
                <c:pt idx="1275">
                  <c:v>43.6</c:v>
                </c:pt>
                <c:pt idx="1276">
                  <c:v>44.5</c:v>
                </c:pt>
                <c:pt idx="1277">
                  <c:v>44.6</c:v>
                </c:pt>
                <c:pt idx="1278">
                  <c:v>44.9</c:v>
                </c:pt>
                <c:pt idx="1279">
                  <c:v>45</c:v>
                </c:pt>
                <c:pt idx="1280">
                  <c:v>44.9</c:v>
                </c:pt>
                <c:pt idx="1281">
                  <c:v>44.800000000000004</c:v>
                </c:pt>
                <c:pt idx="1282">
                  <c:v>46.5</c:v>
                </c:pt>
                <c:pt idx="1283">
                  <c:v>46.300000000000004</c:v>
                </c:pt>
                <c:pt idx="1284">
                  <c:v>46.2</c:v>
                </c:pt>
                <c:pt idx="1285">
                  <c:v>45.5</c:v>
                </c:pt>
                <c:pt idx="1286">
                  <c:v>44.6</c:v>
                </c:pt>
                <c:pt idx="1287">
                  <c:v>44.3</c:v>
                </c:pt>
                <c:pt idx="1288">
                  <c:v>44.3</c:v>
                </c:pt>
                <c:pt idx="1289">
                  <c:v>41.8</c:v>
                </c:pt>
                <c:pt idx="1290">
                  <c:v>42.55</c:v>
                </c:pt>
                <c:pt idx="1291">
                  <c:v>44.45</c:v>
                </c:pt>
                <c:pt idx="1292">
                  <c:v>45</c:v>
                </c:pt>
                <c:pt idx="1293">
                  <c:v>45.2</c:v>
                </c:pt>
                <c:pt idx="1294">
                  <c:v>45.6</c:v>
                </c:pt>
                <c:pt idx="1295">
                  <c:v>45.5</c:v>
                </c:pt>
                <c:pt idx="1296">
                  <c:v>46</c:v>
                </c:pt>
                <c:pt idx="1297">
                  <c:v>47.699999999999996</c:v>
                </c:pt>
                <c:pt idx="1298">
                  <c:v>47.8</c:v>
                </c:pt>
                <c:pt idx="1299">
                  <c:v>48.65</c:v>
                </c:pt>
                <c:pt idx="1300">
                  <c:v>50.349999999999994</c:v>
                </c:pt>
                <c:pt idx="1301">
                  <c:v>51.1</c:v>
                </c:pt>
                <c:pt idx="1302">
                  <c:v>52.400000000000006</c:v>
                </c:pt>
                <c:pt idx="1303">
                  <c:v>53.5</c:v>
                </c:pt>
                <c:pt idx="1304">
                  <c:v>51.1</c:v>
                </c:pt>
                <c:pt idx="1305">
                  <c:v>50.7</c:v>
                </c:pt>
                <c:pt idx="1306">
                  <c:v>51.2</c:v>
                </c:pt>
                <c:pt idx="1307">
                  <c:v>52.1</c:v>
                </c:pt>
                <c:pt idx="1308">
                  <c:v>53.2</c:v>
                </c:pt>
                <c:pt idx="1309">
                  <c:v>53.2</c:v>
                </c:pt>
                <c:pt idx="1310">
                  <c:v>52.7</c:v>
                </c:pt>
                <c:pt idx="1311">
                  <c:v>50.6</c:v>
                </c:pt>
                <c:pt idx="1312">
                  <c:v>51.749999999999993</c:v>
                </c:pt>
                <c:pt idx="1313">
                  <c:v>53.15</c:v>
                </c:pt>
                <c:pt idx="1314">
                  <c:v>48.5</c:v>
                </c:pt>
                <c:pt idx="1315">
                  <c:v>50.3</c:v>
                </c:pt>
                <c:pt idx="1316">
                  <c:v>45.550000000000004</c:v>
                </c:pt>
                <c:pt idx="1317">
                  <c:v>50.2</c:v>
                </c:pt>
                <c:pt idx="1318">
                  <c:v>56.000000000000007</c:v>
                </c:pt>
                <c:pt idx="1319">
                  <c:v>58.099999999999994</c:v>
                </c:pt>
                <c:pt idx="1320">
                  <c:v>50.2</c:v>
                </c:pt>
                <c:pt idx="1321">
                  <c:v>50.6</c:v>
                </c:pt>
                <c:pt idx="1322">
                  <c:v>50.3</c:v>
                </c:pt>
                <c:pt idx="1323">
                  <c:v>52.1</c:v>
                </c:pt>
                <c:pt idx="1324">
                  <c:v>48.25</c:v>
                </c:pt>
                <c:pt idx="1325">
                  <c:v>47.699999999999996</c:v>
                </c:pt>
                <c:pt idx="1326">
                  <c:v>47.8</c:v>
                </c:pt>
                <c:pt idx="1327">
                  <c:v>48.3</c:v>
                </c:pt>
                <c:pt idx="1328">
                  <c:v>47</c:v>
                </c:pt>
                <c:pt idx="1329">
                  <c:v>42.9</c:v>
                </c:pt>
                <c:pt idx="1330">
                  <c:v>41.8</c:v>
                </c:pt>
                <c:pt idx="1331">
                  <c:v>41.099999999999994</c:v>
                </c:pt>
                <c:pt idx="1332">
                  <c:v>42.9</c:v>
                </c:pt>
                <c:pt idx="1333">
                  <c:v>42.6</c:v>
                </c:pt>
                <c:pt idx="1334">
                  <c:v>48</c:v>
                </c:pt>
                <c:pt idx="1335">
                  <c:v>50.4</c:v>
                </c:pt>
                <c:pt idx="1336">
                  <c:v>48.6</c:v>
                </c:pt>
                <c:pt idx="1337">
                  <c:v>48.199999999999996</c:v>
                </c:pt>
                <c:pt idx="1338">
                  <c:v>47.099999999999994</c:v>
                </c:pt>
                <c:pt idx="1339">
                  <c:v>45.800000000000004</c:v>
                </c:pt>
                <c:pt idx="1340">
                  <c:v>44.6</c:v>
                </c:pt>
                <c:pt idx="1341">
                  <c:v>46.75</c:v>
                </c:pt>
                <c:pt idx="1342">
                  <c:v>45.7</c:v>
                </c:pt>
                <c:pt idx="1343">
                  <c:v>45.7</c:v>
                </c:pt>
                <c:pt idx="1344">
                  <c:v>44.9</c:v>
                </c:pt>
                <c:pt idx="1345">
                  <c:v>48.3</c:v>
                </c:pt>
                <c:pt idx="1346">
                  <c:v>59.5</c:v>
                </c:pt>
                <c:pt idx="1347">
                  <c:v>59.699999999999996</c:v>
                </c:pt>
                <c:pt idx="1348">
                  <c:v>60.4</c:v>
                </c:pt>
                <c:pt idx="1349">
                  <c:v>61.5</c:v>
                </c:pt>
                <c:pt idx="1350">
                  <c:v>59.699999999999996</c:v>
                </c:pt>
                <c:pt idx="1351">
                  <c:v>60.8</c:v>
                </c:pt>
                <c:pt idx="1352">
                  <c:v>63.4</c:v>
                </c:pt>
                <c:pt idx="1353">
                  <c:v>64.099999999999994</c:v>
                </c:pt>
                <c:pt idx="1354">
                  <c:v>63.2</c:v>
                </c:pt>
                <c:pt idx="1355">
                  <c:v>63.3</c:v>
                </c:pt>
                <c:pt idx="1356">
                  <c:v>63.3</c:v>
                </c:pt>
                <c:pt idx="1357">
                  <c:v>64.2</c:v>
                </c:pt>
                <c:pt idx="1358">
                  <c:v>64.5</c:v>
                </c:pt>
                <c:pt idx="1359">
                  <c:v>65</c:v>
                </c:pt>
                <c:pt idx="1360">
                  <c:v>64.400000000000006</c:v>
                </c:pt>
                <c:pt idx="1361">
                  <c:v>62.4</c:v>
                </c:pt>
                <c:pt idx="1362">
                  <c:v>63.800000000000004</c:v>
                </c:pt>
                <c:pt idx="1363">
                  <c:v>60.6</c:v>
                </c:pt>
                <c:pt idx="1364">
                  <c:v>55.7</c:v>
                </c:pt>
                <c:pt idx="1365">
                  <c:v>56.8</c:v>
                </c:pt>
                <c:pt idx="1366">
                  <c:v>55.900000000000006</c:v>
                </c:pt>
                <c:pt idx="1367">
                  <c:v>55.600000000000009</c:v>
                </c:pt>
                <c:pt idx="1368">
                  <c:v>62</c:v>
                </c:pt>
                <c:pt idx="1369">
                  <c:v>67.400000000000006</c:v>
                </c:pt>
                <c:pt idx="1370">
                  <c:v>67.900000000000006</c:v>
                </c:pt>
                <c:pt idx="1371">
                  <c:v>69.699999999999989</c:v>
                </c:pt>
                <c:pt idx="1372">
                  <c:v>69.699999999999989</c:v>
                </c:pt>
                <c:pt idx="1373">
                  <c:v>69.3</c:v>
                </c:pt>
                <c:pt idx="1374">
                  <c:v>73.7</c:v>
                </c:pt>
                <c:pt idx="1375">
                  <c:v>73.150000000000006</c:v>
                </c:pt>
                <c:pt idx="1376">
                  <c:v>77.5</c:v>
                </c:pt>
                <c:pt idx="1377">
                  <c:v>73.099999999999994</c:v>
                </c:pt>
                <c:pt idx="1378">
                  <c:v>74</c:v>
                </c:pt>
                <c:pt idx="1379">
                  <c:v>81.5</c:v>
                </c:pt>
                <c:pt idx="1380">
                  <c:v>82.399999999999991</c:v>
                </c:pt>
                <c:pt idx="1381">
                  <c:v>82.399999999999991</c:v>
                </c:pt>
                <c:pt idx="1382">
                  <c:v>82.6</c:v>
                </c:pt>
                <c:pt idx="1383">
                  <c:v>83.399999999999991</c:v>
                </c:pt>
                <c:pt idx="1384">
                  <c:v>82.399999999999991</c:v>
                </c:pt>
                <c:pt idx="1385">
                  <c:v>82.1</c:v>
                </c:pt>
                <c:pt idx="1386">
                  <c:v>85.3</c:v>
                </c:pt>
                <c:pt idx="1387">
                  <c:v>90.2</c:v>
                </c:pt>
                <c:pt idx="1388">
                  <c:v>89.600000000000009</c:v>
                </c:pt>
                <c:pt idx="1389">
                  <c:v>92.4</c:v>
                </c:pt>
                <c:pt idx="1390">
                  <c:v>90.8</c:v>
                </c:pt>
                <c:pt idx="1391">
                  <c:v>91.8</c:v>
                </c:pt>
                <c:pt idx="1392">
                  <c:v>90.649999999999991</c:v>
                </c:pt>
                <c:pt idx="1393">
                  <c:v>88.05</c:v>
                </c:pt>
                <c:pt idx="1394">
                  <c:v>88.5</c:v>
                </c:pt>
                <c:pt idx="1395">
                  <c:v>93.25</c:v>
                </c:pt>
                <c:pt idx="1396">
                  <c:v>95.199999999999989</c:v>
                </c:pt>
                <c:pt idx="1397">
                  <c:v>97.1</c:v>
                </c:pt>
                <c:pt idx="1398">
                  <c:v>98.7</c:v>
                </c:pt>
                <c:pt idx="1399">
                  <c:v>100.15</c:v>
                </c:pt>
                <c:pt idx="1400">
                  <c:v>99.550000000000011</c:v>
                </c:pt>
                <c:pt idx="1401">
                  <c:v>96.3</c:v>
                </c:pt>
                <c:pt idx="1402">
                  <c:v>96</c:v>
                </c:pt>
                <c:pt idx="1403">
                  <c:v>96.7</c:v>
                </c:pt>
                <c:pt idx="1404">
                  <c:v>94.3</c:v>
                </c:pt>
                <c:pt idx="1405">
                  <c:v>94.1</c:v>
                </c:pt>
                <c:pt idx="1406">
                  <c:v>91.100000000000009</c:v>
                </c:pt>
                <c:pt idx="1407">
                  <c:v>91.7</c:v>
                </c:pt>
                <c:pt idx="1408">
                  <c:v>90.4</c:v>
                </c:pt>
                <c:pt idx="1409">
                  <c:v>90.100000000000009</c:v>
                </c:pt>
                <c:pt idx="1410">
                  <c:v>94.399999999999991</c:v>
                </c:pt>
                <c:pt idx="1411">
                  <c:v>96.2</c:v>
                </c:pt>
                <c:pt idx="1412">
                  <c:v>96.6</c:v>
                </c:pt>
                <c:pt idx="1413">
                  <c:v>97.65</c:v>
                </c:pt>
                <c:pt idx="1414">
                  <c:v>94.8</c:v>
                </c:pt>
                <c:pt idx="1415">
                  <c:v>92.800000000000011</c:v>
                </c:pt>
                <c:pt idx="1416">
                  <c:v>96.8</c:v>
                </c:pt>
                <c:pt idx="1417">
                  <c:v>101.49999999999999</c:v>
                </c:pt>
                <c:pt idx="1418">
                  <c:v>95.3</c:v>
                </c:pt>
                <c:pt idx="1419">
                  <c:v>90.9</c:v>
                </c:pt>
                <c:pt idx="1420">
                  <c:v>88.5</c:v>
                </c:pt>
                <c:pt idx="1421">
                  <c:v>86.5</c:v>
                </c:pt>
                <c:pt idx="1422">
                  <c:v>88.5</c:v>
                </c:pt>
                <c:pt idx="1423">
                  <c:v>89.9</c:v>
                </c:pt>
                <c:pt idx="1424">
                  <c:v>90.9</c:v>
                </c:pt>
                <c:pt idx="1425">
                  <c:v>91.649999999999991</c:v>
                </c:pt>
                <c:pt idx="1426">
                  <c:v>93.8</c:v>
                </c:pt>
                <c:pt idx="1427">
                  <c:v>101.55000000000001</c:v>
                </c:pt>
                <c:pt idx="1428">
                  <c:v>105</c:v>
                </c:pt>
                <c:pt idx="1429">
                  <c:v>105.1</c:v>
                </c:pt>
                <c:pt idx="1430">
                  <c:v>106.3</c:v>
                </c:pt>
                <c:pt idx="1431">
                  <c:v>103.8</c:v>
                </c:pt>
                <c:pt idx="1432">
                  <c:v>108.5</c:v>
                </c:pt>
                <c:pt idx="1433">
                  <c:v>105.75000000000001</c:v>
                </c:pt>
                <c:pt idx="1434">
                  <c:v>107.5</c:v>
                </c:pt>
                <c:pt idx="1435">
                  <c:v>111.25</c:v>
                </c:pt>
                <c:pt idx="1436">
                  <c:v>112.20000000000002</c:v>
                </c:pt>
                <c:pt idx="1437">
                  <c:v>114.39999999999999</c:v>
                </c:pt>
                <c:pt idx="1438">
                  <c:v>108.80000000000001</c:v>
                </c:pt>
                <c:pt idx="1439">
                  <c:v>109.80000000000001</c:v>
                </c:pt>
                <c:pt idx="1440">
                  <c:v>106</c:v>
                </c:pt>
                <c:pt idx="1441">
                  <c:v>107.2</c:v>
                </c:pt>
                <c:pt idx="1442">
                  <c:v>111.3</c:v>
                </c:pt>
                <c:pt idx="1443">
                  <c:v>114.9</c:v>
                </c:pt>
                <c:pt idx="1444">
                  <c:v>115.8</c:v>
                </c:pt>
                <c:pt idx="1445">
                  <c:v>114.99999999999999</c:v>
                </c:pt>
                <c:pt idx="1446">
                  <c:v>124.10000000000001</c:v>
                </c:pt>
                <c:pt idx="1447">
                  <c:v>124.25</c:v>
                </c:pt>
                <c:pt idx="1448">
                  <c:v>124.25</c:v>
                </c:pt>
                <c:pt idx="1449">
                  <c:v>124.2</c:v>
                </c:pt>
                <c:pt idx="1450">
                  <c:v>128.65</c:v>
                </c:pt>
                <c:pt idx="1451">
                  <c:v>130.1</c:v>
                </c:pt>
                <c:pt idx="1452">
                  <c:v>128.4</c:v>
                </c:pt>
                <c:pt idx="1453">
                  <c:v>124.70000000000002</c:v>
                </c:pt>
                <c:pt idx="1454">
                  <c:v>122.7</c:v>
                </c:pt>
                <c:pt idx="1455">
                  <c:v>121.24999999999999</c:v>
                </c:pt>
                <c:pt idx="1456">
                  <c:v>124.95</c:v>
                </c:pt>
                <c:pt idx="1457">
                  <c:v>128.80000000000001</c:v>
                </c:pt>
                <c:pt idx="1458">
                  <c:v>132.14999999999998</c:v>
                </c:pt>
                <c:pt idx="1459">
                  <c:v>136.20000000000002</c:v>
                </c:pt>
                <c:pt idx="1460">
                  <c:v>135.65</c:v>
                </c:pt>
                <c:pt idx="1461">
                  <c:v>142.15</c:v>
                </c:pt>
                <c:pt idx="1462">
                  <c:v>149.5</c:v>
                </c:pt>
                <c:pt idx="1463">
                  <c:v>164.54999999999998</c:v>
                </c:pt>
                <c:pt idx="1464">
                  <c:v>162.94999999999999</c:v>
                </c:pt>
                <c:pt idx="1465">
                  <c:v>163.19999999999999</c:v>
                </c:pt>
                <c:pt idx="1466">
                  <c:v>163.19999999999999</c:v>
                </c:pt>
                <c:pt idx="1467">
                  <c:v>165.5</c:v>
                </c:pt>
                <c:pt idx="1468">
                  <c:v>167.35</c:v>
                </c:pt>
                <c:pt idx="1469">
                  <c:v>164</c:v>
                </c:pt>
                <c:pt idx="1470">
                  <c:v>164</c:v>
                </c:pt>
                <c:pt idx="1471">
                  <c:v>169.1</c:v>
                </c:pt>
                <c:pt idx="1472">
                  <c:v>176.4</c:v>
                </c:pt>
                <c:pt idx="1473">
                  <c:v>182.1</c:v>
                </c:pt>
                <c:pt idx="1474">
                  <c:v>171.8</c:v>
                </c:pt>
                <c:pt idx="1475">
                  <c:v>166.85000000000002</c:v>
                </c:pt>
                <c:pt idx="1476">
                  <c:v>165.9</c:v>
                </c:pt>
                <c:pt idx="1477">
                  <c:v>165.55</c:v>
                </c:pt>
                <c:pt idx="1478">
                  <c:v>166</c:v>
                </c:pt>
                <c:pt idx="1479">
                  <c:v>168.55</c:v>
                </c:pt>
                <c:pt idx="1480">
                  <c:v>165.5</c:v>
                </c:pt>
                <c:pt idx="1481">
                  <c:v>163.45000000000002</c:v>
                </c:pt>
                <c:pt idx="1482">
                  <c:v>168.35</c:v>
                </c:pt>
                <c:pt idx="1483">
                  <c:v>179.6</c:v>
                </c:pt>
                <c:pt idx="1484">
                  <c:v>179.55</c:v>
                </c:pt>
                <c:pt idx="1485">
                  <c:v>177.7</c:v>
                </c:pt>
                <c:pt idx="1486">
                  <c:v>180.8</c:v>
                </c:pt>
                <c:pt idx="1487">
                  <c:v>185.9</c:v>
                </c:pt>
                <c:pt idx="1488">
                  <c:v>182.5</c:v>
                </c:pt>
                <c:pt idx="1489">
                  <c:v>182.29999999999998</c:v>
                </c:pt>
                <c:pt idx="1490">
                  <c:v>182.9</c:v>
                </c:pt>
                <c:pt idx="1491">
                  <c:v>189.45000000000002</c:v>
                </c:pt>
                <c:pt idx="1492">
                  <c:v>182.5</c:v>
                </c:pt>
                <c:pt idx="1493">
                  <c:v>170.6</c:v>
                </c:pt>
                <c:pt idx="1494">
                  <c:v>160</c:v>
                </c:pt>
                <c:pt idx="1495">
                  <c:v>163.45000000000002</c:v>
                </c:pt>
                <c:pt idx="1496">
                  <c:v>165</c:v>
                </c:pt>
                <c:pt idx="1497">
                  <c:v>172.4</c:v>
                </c:pt>
                <c:pt idx="1498">
                  <c:v>170.75</c:v>
                </c:pt>
                <c:pt idx="1499">
                  <c:v>170.70000000000002</c:v>
                </c:pt>
                <c:pt idx="1500">
                  <c:v>168.2</c:v>
                </c:pt>
                <c:pt idx="1501">
                  <c:v>180.85</c:v>
                </c:pt>
                <c:pt idx="1502">
                  <c:v>206.9</c:v>
                </c:pt>
                <c:pt idx="1503">
                  <c:v>179.4</c:v>
                </c:pt>
                <c:pt idx="1504">
                  <c:v>179.8</c:v>
                </c:pt>
                <c:pt idx="1505">
                  <c:v>148.9</c:v>
                </c:pt>
                <c:pt idx="1506">
                  <c:v>146.64999999999998</c:v>
                </c:pt>
                <c:pt idx="1507">
                  <c:v>135.69999999999999</c:v>
                </c:pt>
                <c:pt idx="1508">
                  <c:v>130.15</c:v>
                </c:pt>
                <c:pt idx="1509">
                  <c:v>118.85</c:v>
                </c:pt>
                <c:pt idx="1510">
                  <c:v>117.8</c:v>
                </c:pt>
                <c:pt idx="1511">
                  <c:v>116.45</c:v>
                </c:pt>
                <c:pt idx="1512">
                  <c:v>97.15</c:v>
                </c:pt>
                <c:pt idx="1513">
                  <c:v>91.8</c:v>
                </c:pt>
                <c:pt idx="1514">
                  <c:v>83</c:v>
                </c:pt>
                <c:pt idx="1515">
                  <c:v>77.600000000000009</c:v>
                </c:pt>
                <c:pt idx="1516">
                  <c:v>76.099999999999994</c:v>
                </c:pt>
                <c:pt idx="1517">
                  <c:v>75.099999999999994</c:v>
                </c:pt>
                <c:pt idx="1518">
                  <c:v>76.3</c:v>
                </c:pt>
                <c:pt idx="1519">
                  <c:v>74.400000000000006</c:v>
                </c:pt>
                <c:pt idx="1520">
                  <c:v>68.5</c:v>
                </c:pt>
                <c:pt idx="1521">
                  <c:v>72.2</c:v>
                </c:pt>
                <c:pt idx="1522">
                  <c:v>63.9</c:v>
                </c:pt>
                <c:pt idx="1523">
                  <c:v>63.800000000000004</c:v>
                </c:pt>
                <c:pt idx="1524">
                  <c:v>63.249999999999993</c:v>
                </c:pt>
                <c:pt idx="1525">
                  <c:v>63.2</c:v>
                </c:pt>
                <c:pt idx="1526">
                  <c:v>63.3</c:v>
                </c:pt>
                <c:pt idx="1527">
                  <c:v>63.6</c:v>
                </c:pt>
                <c:pt idx="1528">
                  <c:v>63.800000000000004</c:v>
                </c:pt>
                <c:pt idx="1529">
                  <c:v>63.5</c:v>
                </c:pt>
                <c:pt idx="1530">
                  <c:v>63.7</c:v>
                </c:pt>
                <c:pt idx="1531">
                  <c:v>63.800000000000004</c:v>
                </c:pt>
                <c:pt idx="1532">
                  <c:v>63.9</c:v>
                </c:pt>
                <c:pt idx="1533">
                  <c:v>64.3</c:v>
                </c:pt>
                <c:pt idx="1534">
                  <c:v>64.400000000000006</c:v>
                </c:pt>
                <c:pt idx="1535">
                  <c:v>64.2</c:v>
                </c:pt>
                <c:pt idx="1536">
                  <c:v>64.05</c:v>
                </c:pt>
                <c:pt idx="1537">
                  <c:v>64.099999999999994</c:v>
                </c:pt>
                <c:pt idx="1538">
                  <c:v>64</c:v>
                </c:pt>
                <c:pt idx="1539">
                  <c:v>64.400000000000006</c:v>
                </c:pt>
                <c:pt idx="1540">
                  <c:v>63.55</c:v>
                </c:pt>
                <c:pt idx="1541">
                  <c:v>64</c:v>
                </c:pt>
                <c:pt idx="1542">
                  <c:v>64.5</c:v>
                </c:pt>
                <c:pt idx="1543">
                  <c:v>63.3</c:v>
                </c:pt>
                <c:pt idx="1544">
                  <c:v>63.7</c:v>
                </c:pt>
                <c:pt idx="1545">
                  <c:v>64.2</c:v>
                </c:pt>
                <c:pt idx="1546">
                  <c:v>63.9</c:v>
                </c:pt>
                <c:pt idx="1547">
                  <c:v>63.949999999999996</c:v>
                </c:pt>
                <c:pt idx="1548">
                  <c:v>64.8</c:v>
                </c:pt>
                <c:pt idx="1549">
                  <c:v>62.2</c:v>
                </c:pt>
                <c:pt idx="1550">
                  <c:v>62.150000000000006</c:v>
                </c:pt>
                <c:pt idx="1551">
                  <c:v>62</c:v>
                </c:pt>
                <c:pt idx="1552">
                  <c:v>62.2</c:v>
                </c:pt>
                <c:pt idx="1553">
                  <c:v>62.7</c:v>
                </c:pt>
                <c:pt idx="1554">
                  <c:v>62</c:v>
                </c:pt>
                <c:pt idx="1555">
                  <c:v>62.1</c:v>
                </c:pt>
                <c:pt idx="1556">
                  <c:v>62.350000000000009</c:v>
                </c:pt>
                <c:pt idx="1557">
                  <c:v>62</c:v>
                </c:pt>
                <c:pt idx="1558">
                  <c:v>62.3</c:v>
                </c:pt>
                <c:pt idx="1559">
                  <c:v>62.5</c:v>
                </c:pt>
                <c:pt idx="1560">
                  <c:v>61.9</c:v>
                </c:pt>
                <c:pt idx="1561">
                  <c:v>62.2</c:v>
                </c:pt>
                <c:pt idx="1562">
                  <c:v>61.35</c:v>
                </c:pt>
                <c:pt idx="1563">
                  <c:v>64.099999999999994</c:v>
                </c:pt>
                <c:pt idx="1564">
                  <c:v>64.400000000000006</c:v>
                </c:pt>
                <c:pt idx="1565">
                  <c:v>65.2</c:v>
                </c:pt>
                <c:pt idx="1566">
                  <c:v>65.45</c:v>
                </c:pt>
                <c:pt idx="1567">
                  <c:v>64.55</c:v>
                </c:pt>
                <c:pt idx="1568">
                  <c:v>64.75</c:v>
                </c:pt>
                <c:pt idx="1569">
                  <c:v>64.2</c:v>
                </c:pt>
                <c:pt idx="1570">
                  <c:v>64.8</c:v>
                </c:pt>
                <c:pt idx="1571">
                  <c:v>64.900000000000006</c:v>
                </c:pt>
                <c:pt idx="1572">
                  <c:v>64.75</c:v>
                </c:pt>
                <c:pt idx="1573">
                  <c:v>66.649999999999991</c:v>
                </c:pt>
                <c:pt idx="1574">
                  <c:v>63.65</c:v>
                </c:pt>
                <c:pt idx="1575">
                  <c:v>65.3</c:v>
                </c:pt>
                <c:pt idx="1576">
                  <c:v>65.349999999999994</c:v>
                </c:pt>
                <c:pt idx="1577">
                  <c:v>68.899999999999991</c:v>
                </c:pt>
                <c:pt idx="1578">
                  <c:v>68.8</c:v>
                </c:pt>
                <c:pt idx="1579">
                  <c:v>69.75</c:v>
                </c:pt>
                <c:pt idx="1580">
                  <c:v>70.5</c:v>
                </c:pt>
                <c:pt idx="1581">
                  <c:v>69.599999999999994</c:v>
                </c:pt>
                <c:pt idx="1582">
                  <c:v>69.45</c:v>
                </c:pt>
                <c:pt idx="1583">
                  <c:v>69.650000000000006</c:v>
                </c:pt>
                <c:pt idx="1584">
                  <c:v>72</c:v>
                </c:pt>
                <c:pt idx="1585">
                  <c:v>72.099999999999994</c:v>
                </c:pt>
                <c:pt idx="1586">
                  <c:v>72.350000000000009</c:v>
                </c:pt>
                <c:pt idx="1587">
                  <c:v>74</c:v>
                </c:pt>
                <c:pt idx="1588">
                  <c:v>74.400000000000006</c:v>
                </c:pt>
                <c:pt idx="1589">
                  <c:v>74.75</c:v>
                </c:pt>
                <c:pt idx="1590">
                  <c:v>75.5</c:v>
                </c:pt>
                <c:pt idx="1591">
                  <c:v>75.55</c:v>
                </c:pt>
                <c:pt idx="1592">
                  <c:v>77.3</c:v>
                </c:pt>
                <c:pt idx="1593">
                  <c:v>67.7</c:v>
                </c:pt>
                <c:pt idx="1594">
                  <c:v>78.5</c:v>
                </c:pt>
                <c:pt idx="1595">
                  <c:v>78.849999999999994</c:v>
                </c:pt>
                <c:pt idx="1596">
                  <c:v>78.95</c:v>
                </c:pt>
                <c:pt idx="1597">
                  <c:v>78.400000000000006</c:v>
                </c:pt>
                <c:pt idx="1598">
                  <c:v>78.75</c:v>
                </c:pt>
                <c:pt idx="1599">
                  <c:v>78.349999999999994</c:v>
                </c:pt>
                <c:pt idx="1600">
                  <c:v>77.75</c:v>
                </c:pt>
                <c:pt idx="1601">
                  <c:v>77.95</c:v>
                </c:pt>
                <c:pt idx="1602">
                  <c:v>78.600000000000009</c:v>
                </c:pt>
                <c:pt idx="1603">
                  <c:v>78.25</c:v>
                </c:pt>
                <c:pt idx="1604">
                  <c:v>78.75</c:v>
                </c:pt>
                <c:pt idx="1605">
                  <c:v>79.100000000000009</c:v>
                </c:pt>
                <c:pt idx="1606">
                  <c:v>81.05</c:v>
                </c:pt>
                <c:pt idx="1607">
                  <c:v>82</c:v>
                </c:pt>
                <c:pt idx="1608">
                  <c:v>82.199999999999989</c:v>
                </c:pt>
                <c:pt idx="1609">
                  <c:v>82.35</c:v>
                </c:pt>
                <c:pt idx="1610">
                  <c:v>81.650000000000006</c:v>
                </c:pt>
                <c:pt idx="1611">
                  <c:v>82</c:v>
                </c:pt>
                <c:pt idx="1612">
                  <c:v>81.3</c:v>
                </c:pt>
                <c:pt idx="1613">
                  <c:v>80.7</c:v>
                </c:pt>
                <c:pt idx="1614">
                  <c:v>80.900000000000006</c:v>
                </c:pt>
                <c:pt idx="1615">
                  <c:v>81.5</c:v>
                </c:pt>
                <c:pt idx="1616">
                  <c:v>80.95</c:v>
                </c:pt>
                <c:pt idx="1617">
                  <c:v>81.25</c:v>
                </c:pt>
                <c:pt idx="1618">
                  <c:v>82.399999999999991</c:v>
                </c:pt>
                <c:pt idx="1619">
                  <c:v>82.3</c:v>
                </c:pt>
                <c:pt idx="1620">
                  <c:v>82.5</c:v>
                </c:pt>
                <c:pt idx="1621">
                  <c:v>80.05</c:v>
                </c:pt>
                <c:pt idx="1622">
                  <c:v>79.91</c:v>
                </c:pt>
                <c:pt idx="1623">
                  <c:v>80.03</c:v>
                </c:pt>
                <c:pt idx="1624">
                  <c:v>78.849999999999994</c:v>
                </c:pt>
                <c:pt idx="1625">
                  <c:v>76.08</c:v>
                </c:pt>
                <c:pt idx="1626">
                  <c:v>78.45</c:v>
                </c:pt>
                <c:pt idx="1627">
                  <c:v>78.649999999999991</c:v>
                </c:pt>
                <c:pt idx="1628">
                  <c:v>77.149999999999991</c:v>
                </c:pt>
                <c:pt idx="1629">
                  <c:v>76.349999999999994</c:v>
                </c:pt>
                <c:pt idx="1630">
                  <c:v>75.75</c:v>
                </c:pt>
                <c:pt idx="1631">
                  <c:v>75.08</c:v>
                </c:pt>
                <c:pt idx="1632">
                  <c:v>75.3</c:v>
                </c:pt>
                <c:pt idx="1633">
                  <c:v>74.050000000000011</c:v>
                </c:pt>
                <c:pt idx="1634">
                  <c:v>74.099999999999994</c:v>
                </c:pt>
                <c:pt idx="1635">
                  <c:v>73.45</c:v>
                </c:pt>
                <c:pt idx="1636">
                  <c:v>74.7</c:v>
                </c:pt>
                <c:pt idx="1637">
                  <c:v>75</c:v>
                </c:pt>
                <c:pt idx="1638">
                  <c:v>73.7</c:v>
                </c:pt>
                <c:pt idx="1639">
                  <c:v>71.989999999999995</c:v>
                </c:pt>
                <c:pt idx="1640">
                  <c:v>72.2</c:v>
                </c:pt>
                <c:pt idx="1641">
                  <c:v>72.850000000000009</c:v>
                </c:pt>
                <c:pt idx="1642">
                  <c:v>73.850000000000009</c:v>
                </c:pt>
                <c:pt idx="1643">
                  <c:v>72.05</c:v>
                </c:pt>
                <c:pt idx="1644">
                  <c:v>69.55</c:v>
                </c:pt>
                <c:pt idx="1645">
                  <c:v>69.099999999999994</c:v>
                </c:pt>
                <c:pt idx="1646">
                  <c:v>67.900000000000006</c:v>
                </c:pt>
                <c:pt idx="1647">
                  <c:v>68.55</c:v>
                </c:pt>
                <c:pt idx="1648">
                  <c:v>68.650000000000006</c:v>
                </c:pt>
                <c:pt idx="1649">
                  <c:v>67.849999999999994</c:v>
                </c:pt>
                <c:pt idx="1650">
                  <c:v>67.75</c:v>
                </c:pt>
                <c:pt idx="1651">
                  <c:v>71.650000000000006</c:v>
                </c:pt>
                <c:pt idx="1652">
                  <c:v>64.45</c:v>
                </c:pt>
                <c:pt idx="1653">
                  <c:v>62.250000000000007</c:v>
                </c:pt>
                <c:pt idx="1654">
                  <c:v>60.650000000000006</c:v>
                </c:pt>
                <c:pt idx="1655">
                  <c:v>58.3</c:v>
                </c:pt>
                <c:pt idx="1656">
                  <c:v>57.699999999999996</c:v>
                </c:pt>
                <c:pt idx="1657">
                  <c:v>51.959999999999994</c:v>
                </c:pt>
                <c:pt idx="1658">
                  <c:v>41.99</c:v>
                </c:pt>
                <c:pt idx="1659">
                  <c:v>41.64</c:v>
                </c:pt>
                <c:pt idx="1660">
                  <c:v>41.42</c:v>
                </c:pt>
                <c:pt idx="1661">
                  <c:v>41.3</c:v>
                </c:pt>
                <c:pt idx="1662">
                  <c:v>43.25</c:v>
                </c:pt>
                <c:pt idx="1663">
                  <c:v>40.65</c:v>
                </c:pt>
                <c:pt idx="1664">
                  <c:v>39.5</c:v>
                </c:pt>
                <c:pt idx="1665">
                  <c:v>37.950000000000003</c:v>
                </c:pt>
                <c:pt idx="1666">
                  <c:v>37.75</c:v>
                </c:pt>
                <c:pt idx="1667">
                  <c:v>36.9</c:v>
                </c:pt>
                <c:pt idx="1668">
                  <c:v>36.68</c:v>
                </c:pt>
                <c:pt idx="1669">
                  <c:v>36.44</c:v>
                </c:pt>
                <c:pt idx="1670">
                  <c:v>35.949999999999996</c:v>
                </c:pt>
                <c:pt idx="1671">
                  <c:v>37.200000000000003</c:v>
                </c:pt>
                <c:pt idx="1672">
                  <c:v>37.25</c:v>
                </c:pt>
                <c:pt idx="1673">
                  <c:v>36.15</c:v>
                </c:pt>
                <c:pt idx="1674">
                  <c:v>36.15</c:v>
                </c:pt>
                <c:pt idx="1675">
                  <c:v>37.299999999999997</c:v>
                </c:pt>
                <c:pt idx="1676">
                  <c:v>38.65</c:v>
                </c:pt>
                <c:pt idx="1677">
                  <c:v>42.230000000000004</c:v>
                </c:pt>
                <c:pt idx="1678">
                  <c:v>41.760000000000005</c:v>
                </c:pt>
                <c:pt idx="1679">
                  <c:v>38.65</c:v>
                </c:pt>
                <c:pt idx="1680">
                  <c:v>40.910000000000004</c:v>
                </c:pt>
                <c:pt idx="1681">
                  <c:v>37.450000000000003</c:v>
                </c:pt>
                <c:pt idx="1682">
                  <c:v>36.199999999999996</c:v>
                </c:pt>
                <c:pt idx="1683">
                  <c:v>40.020000000000003</c:v>
                </c:pt>
                <c:pt idx="1684">
                  <c:v>39.72</c:v>
                </c:pt>
                <c:pt idx="1685">
                  <c:v>37.950000000000003</c:v>
                </c:pt>
                <c:pt idx="1686">
                  <c:v>38.42</c:v>
                </c:pt>
                <c:pt idx="1687">
                  <c:v>40.81</c:v>
                </c:pt>
                <c:pt idx="1688">
                  <c:v>30.819999999999997</c:v>
                </c:pt>
                <c:pt idx="1689">
                  <c:v>36.46</c:v>
                </c:pt>
                <c:pt idx="1690">
                  <c:v>39.67</c:v>
                </c:pt>
                <c:pt idx="1691">
                  <c:v>41.199999999999996</c:v>
                </c:pt>
                <c:pt idx="1692">
                  <c:v>38.700000000000003</c:v>
                </c:pt>
                <c:pt idx="1693">
                  <c:v>42.01</c:v>
                </c:pt>
                <c:pt idx="1694">
                  <c:v>47.77</c:v>
                </c:pt>
                <c:pt idx="1695">
                  <c:v>48.8</c:v>
                </c:pt>
                <c:pt idx="1696">
                  <c:v>50.949999999999996</c:v>
                </c:pt>
                <c:pt idx="1697">
                  <c:v>51.15</c:v>
                </c:pt>
                <c:pt idx="1698">
                  <c:v>53.97</c:v>
                </c:pt>
                <c:pt idx="1699">
                  <c:v>54.1</c:v>
                </c:pt>
                <c:pt idx="1700">
                  <c:v>53.849999999999994</c:v>
                </c:pt>
                <c:pt idx="1701">
                  <c:v>56.75</c:v>
                </c:pt>
                <c:pt idx="1702">
                  <c:v>58.4</c:v>
                </c:pt>
                <c:pt idx="1703">
                  <c:v>60.550000000000004</c:v>
                </c:pt>
                <c:pt idx="1704">
                  <c:v>62.150000000000006</c:v>
                </c:pt>
                <c:pt idx="1705">
                  <c:v>63.3</c:v>
                </c:pt>
                <c:pt idx="1706">
                  <c:v>64.05</c:v>
                </c:pt>
                <c:pt idx="1707">
                  <c:v>64.349999999999994</c:v>
                </c:pt>
                <c:pt idx="1708">
                  <c:v>73.25</c:v>
                </c:pt>
                <c:pt idx="1709">
                  <c:v>73.400000000000006</c:v>
                </c:pt>
                <c:pt idx="1710">
                  <c:v>72.5</c:v>
                </c:pt>
                <c:pt idx="1711">
                  <c:v>73.45</c:v>
                </c:pt>
                <c:pt idx="1712">
                  <c:v>74.3</c:v>
                </c:pt>
                <c:pt idx="1713">
                  <c:v>76.62</c:v>
                </c:pt>
                <c:pt idx="1714">
                  <c:v>79.849999999999994</c:v>
                </c:pt>
                <c:pt idx="1715">
                  <c:v>87.350000000000009</c:v>
                </c:pt>
                <c:pt idx="1716">
                  <c:v>93.25</c:v>
                </c:pt>
                <c:pt idx="1717">
                  <c:v>90.85</c:v>
                </c:pt>
                <c:pt idx="1718">
                  <c:v>91.8</c:v>
                </c:pt>
                <c:pt idx="1719">
                  <c:v>92.15</c:v>
                </c:pt>
                <c:pt idx="1720">
                  <c:v>87.949999999999989</c:v>
                </c:pt>
                <c:pt idx="1721">
                  <c:v>86.850000000000009</c:v>
                </c:pt>
                <c:pt idx="1722">
                  <c:v>86.350000000000009</c:v>
                </c:pt>
                <c:pt idx="1723">
                  <c:v>85.45</c:v>
                </c:pt>
                <c:pt idx="1724">
                  <c:v>86.15</c:v>
                </c:pt>
                <c:pt idx="1725">
                  <c:v>82.8</c:v>
                </c:pt>
                <c:pt idx="1726">
                  <c:v>80.849999999999994</c:v>
                </c:pt>
                <c:pt idx="1727">
                  <c:v>78.75</c:v>
                </c:pt>
                <c:pt idx="1728">
                  <c:v>75.2</c:v>
                </c:pt>
                <c:pt idx="1729">
                  <c:v>71.599999999999994</c:v>
                </c:pt>
                <c:pt idx="1730">
                  <c:v>68.8</c:v>
                </c:pt>
                <c:pt idx="1731">
                  <c:v>68.349999999999994</c:v>
                </c:pt>
                <c:pt idx="1732">
                  <c:v>63.749999999999993</c:v>
                </c:pt>
                <c:pt idx="1733">
                  <c:v>60.8</c:v>
                </c:pt>
                <c:pt idx="1734">
                  <c:v>59.199999999999996</c:v>
                </c:pt>
                <c:pt idx="1735">
                  <c:v>56.999999999999993</c:v>
                </c:pt>
                <c:pt idx="1736">
                  <c:v>54.6</c:v>
                </c:pt>
                <c:pt idx="1737">
                  <c:v>50.7</c:v>
                </c:pt>
                <c:pt idx="1738">
                  <c:v>49.9</c:v>
                </c:pt>
                <c:pt idx="1739">
                  <c:v>50.5</c:v>
                </c:pt>
                <c:pt idx="1740">
                  <c:v>51</c:v>
                </c:pt>
                <c:pt idx="1741">
                  <c:v>50.8</c:v>
                </c:pt>
                <c:pt idx="1742">
                  <c:v>51.800000000000004</c:v>
                </c:pt>
                <c:pt idx="1743">
                  <c:v>52.15</c:v>
                </c:pt>
                <c:pt idx="1744">
                  <c:v>52.800000000000004</c:v>
                </c:pt>
                <c:pt idx="1745">
                  <c:v>52.05</c:v>
                </c:pt>
                <c:pt idx="1746">
                  <c:v>51.7</c:v>
                </c:pt>
                <c:pt idx="1747">
                  <c:v>52.300000000000004</c:v>
                </c:pt>
                <c:pt idx="1748">
                  <c:v>52.42</c:v>
                </c:pt>
                <c:pt idx="1749">
                  <c:v>52.17</c:v>
                </c:pt>
                <c:pt idx="1750">
                  <c:v>53.849999999999994</c:v>
                </c:pt>
                <c:pt idx="1751">
                  <c:v>54.35</c:v>
                </c:pt>
                <c:pt idx="1752">
                  <c:v>54.7</c:v>
                </c:pt>
                <c:pt idx="1753">
                  <c:v>55.92</c:v>
                </c:pt>
                <c:pt idx="1754">
                  <c:v>57.499999999999993</c:v>
                </c:pt>
                <c:pt idx="1755">
                  <c:v>57.999999999999993</c:v>
                </c:pt>
                <c:pt idx="1756">
                  <c:v>58.95</c:v>
                </c:pt>
                <c:pt idx="1757">
                  <c:v>58.650000000000006</c:v>
                </c:pt>
                <c:pt idx="1758">
                  <c:v>60.17</c:v>
                </c:pt>
                <c:pt idx="1759">
                  <c:v>59.870000000000005</c:v>
                </c:pt>
                <c:pt idx="1760">
                  <c:v>59.9</c:v>
                </c:pt>
                <c:pt idx="1761">
                  <c:v>59.5</c:v>
                </c:pt>
                <c:pt idx="1762">
                  <c:v>62.970000000000006</c:v>
                </c:pt>
                <c:pt idx="1763">
                  <c:v>70.069999999999993</c:v>
                </c:pt>
                <c:pt idx="1764">
                  <c:v>70.349999999999994</c:v>
                </c:pt>
                <c:pt idx="1765">
                  <c:v>69.099999999999994</c:v>
                </c:pt>
                <c:pt idx="1766">
                  <c:v>69.699999999999989</c:v>
                </c:pt>
                <c:pt idx="1767">
                  <c:v>70.5</c:v>
                </c:pt>
                <c:pt idx="1768">
                  <c:v>71.599999999999994</c:v>
                </c:pt>
                <c:pt idx="1769">
                  <c:v>72.399999999999991</c:v>
                </c:pt>
                <c:pt idx="1770">
                  <c:v>71.95</c:v>
                </c:pt>
                <c:pt idx="1771">
                  <c:v>71.599999999999994</c:v>
                </c:pt>
                <c:pt idx="1772">
                  <c:v>72.070000000000007</c:v>
                </c:pt>
                <c:pt idx="1773">
                  <c:v>69.75</c:v>
                </c:pt>
                <c:pt idx="1774">
                  <c:v>63.22</c:v>
                </c:pt>
                <c:pt idx="1775">
                  <c:v>64.3</c:v>
                </c:pt>
                <c:pt idx="1776">
                  <c:v>64.25</c:v>
                </c:pt>
                <c:pt idx="1777">
                  <c:v>63.9</c:v>
                </c:pt>
                <c:pt idx="1778">
                  <c:v>64.45</c:v>
                </c:pt>
                <c:pt idx="1779">
                  <c:v>64.25</c:v>
                </c:pt>
                <c:pt idx="1780">
                  <c:v>63.449999999999996</c:v>
                </c:pt>
                <c:pt idx="1781">
                  <c:v>63.7</c:v>
                </c:pt>
                <c:pt idx="1782">
                  <c:v>62.8</c:v>
                </c:pt>
                <c:pt idx="1783">
                  <c:v>63.749999999999993</c:v>
                </c:pt>
                <c:pt idx="1784">
                  <c:v>66.75</c:v>
                </c:pt>
                <c:pt idx="1785">
                  <c:v>64.75</c:v>
                </c:pt>
                <c:pt idx="1786">
                  <c:v>64.05</c:v>
                </c:pt>
                <c:pt idx="1787">
                  <c:v>65.2</c:v>
                </c:pt>
                <c:pt idx="1788">
                  <c:v>64.75</c:v>
                </c:pt>
                <c:pt idx="1789">
                  <c:v>64.75</c:v>
                </c:pt>
                <c:pt idx="1790">
                  <c:v>60.099999999999994</c:v>
                </c:pt>
                <c:pt idx="1791">
                  <c:v>61.8</c:v>
                </c:pt>
                <c:pt idx="1792">
                  <c:v>63.800000000000004</c:v>
                </c:pt>
                <c:pt idx="1793">
                  <c:v>61.95</c:v>
                </c:pt>
                <c:pt idx="1794">
                  <c:v>60</c:v>
                </c:pt>
                <c:pt idx="1795">
                  <c:v>59.5</c:v>
                </c:pt>
                <c:pt idx="1796">
                  <c:v>59.3</c:v>
                </c:pt>
                <c:pt idx="1797">
                  <c:v>57.9</c:v>
                </c:pt>
                <c:pt idx="1798">
                  <c:v>54.65</c:v>
                </c:pt>
                <c:pt idx="1799">
                  <c:v>50.3</c:v>
                </c:pt>
                <c:pt idx="1800">
                  <c:v>54.85</c:v>
                </c:pt>
                <c:pt idx="1801">
                  <c:v>54.1</c:v>
                </c:pt>
                <c:pt idx="1802">
                  <c:v>52.349999999999994</c:v>
                </c:pt>
                <c:pt idx="1803">
                  <c:v>46.2</c:v>
                </c:pt>
                <c:pt idx="1804">
                  <c:v>36.35</c:v>
                </c:pt>
                <c:pt idx="1805">
                  <c:v>35.549999999999997</c:v>
                </c:pt>
                <c:pt idx="1806">
                  <c:v>32.550000000000004</c:v>
                </c:pt>
                <c:pt idx="1807">
                  <c:v>26.75</c:v>
                </c:pt>
                <c:pt idx="1808">
                  <c:v>17.349999999999998</c:v>
                </c:pt>
                <c:pt idx="1809">
                  <c:v>10.95</c:v>
                </c:pt>
                <c:pt idx="1810">
                  <c:v>10.5</c:v>
                </c:pt>
                <c:pt idx="1811">
                  <c:v>9.1</c:v>
                </c:pt>
                <c:pt idx="1812">
                  <c:v>7.4499999999999993</c:v>
                </c:pt>
                <c:pt idx="1813">
                  <c:v>6.35</c:v>
                </c:pt>
                <c:pt idx="1814">
                  <c:v>6.9500000000000011</c:v>
                </c:pt>
                <c:pt idx="1815">
                  <c:v>6.75</c:v>
                </c:pt>
                <c:pt idx="1816">
                  <c:v>6.4</c:v>
                </c:pt>
                <c:pt idx="1817">
                  <c:v>5.9499999999999993</c:v>
                </c:pt>
                <c:pt idx="1818">
                  <c:v>6</c:v>
                </c:pt>
                <c:pt idx="1819">
                  <c:v>4.8</c:v>
                </c:pt>
                <c:pt idx="1820">
                  <c:v>4.75</c:v>
                </c:pt>
                <c:pt idx="1821">
                  <c:v>4.6500000000000004</c:v>
                </c:pt>
                <c:pt idx="1822">
                  <c:v>5.1499999999999995</c:v>
                </c:pt>
                <c:pt idx="1823">
                  <c:v>4.95</c:v>
                </c:pt>
                <c:pt idx="1824">
                  <c:v>5.3</c:v>
                </c:pt>
                <c:pt idx="1825">
                  <c:v>5.3</c:v>
                </c:pt>
                <c:pt idx="1826">
                  <c:v>5.45</c:v>
                </c:pt>
                <c:pt idx="1827">
                  <c:v>5.55</c:v>
                </c:pt>
                <c:pt idx="1828">
                  <c:v>5.25</c:v>
                </c:pt>
                <c:pt idx="1829">
                  <c:v>5.35</c:v>
                </c:pt>
                <c:pt idx="1830">
                  <c:v>5.8500000000000005</c:v>
                </c:pt>
                <c:pt idx="1831">
                  <c:v>5.4</c:v>
                </c:pt>
                <c:pt idx="1832">
                  <c:v>5.4</c:v>
                </c:pt>
                <c:pt idx="1833">
                  <c:v>5.3</c:v>
                </c:pt>
                <c:pt idx="1834">
                  <c:v>5.45</c:v>
                </c:pt>
                <c:pt idx="1835">
                  <c:v>6.15</c:v>
                </c:pt>
                <c:pt idx="1836">
                  <c:v>6.3</c:v>
                </c:pt>
                <c:pt idx="1837">
                  <c:v>6.05</c:v>
                </c:pt>
                <c:pt idx="1838">
                  <c:v>5.8500000000000005</c:v>
                </c:pt>
                <c:pt idx="1839">
                  <c:v>5.65</c:v>
                </c:pt>
                <c:pt idx="1840">
                  <c:v>5.35</c:v>
                </c:pt>
                <c:pt idx="1841">
                  <c:v>5.0999999999999996</c:v>
                </c:pt>
                <c:pt idx="1842">
                  <c:v>6.1</c:v>
                </c:pt>
                <c:pt idx="1843">
                  <c:v>5.4</c:v>
                </c:pt>
                <c:pt idx="1844">
                  <c:v>5.25</c:v>
                </c:pt>
                <c:pt idx="1845">
                  <c:v>5.55</c:v>
                </c:pt>
                <c:pt idx="1846">
                  <c:v>4.8500000000000005</c:v>
                </c:pt>
                <c:pt idx="1847">
                  <c:v>4.45</c:v>
                </c:pt>
                <c:pt idx="1848">
                  <c:v>5</c:v>
                </c:pt>
                <c:pt idx="1849">
                  <c:v>4.75</c:v>
                </c:pt>
                <c:pt idx="1850">
                  <c:v>5.0500000000000007</c:v>
                </c:pt>
                <c:pt idx="1851">
                  <c:v>5.0500000000000007</c:v>
                </c:pt>
                <c:pt idx="1852">
                  <c:v>5.25</c:v>
                </c:pt>
                <c:pt idx="1853">
                  <c:v>5.2</c:v>
                </c:pt>
                <c:pt idx="1854">
                  <c:v>5.55</c:v>
                </c:pt>
                <c:pt idx="1855">
                  <c:v>5.55</c:v>
                </c:pt>
                <c:pt idx="1856">
                  <c:v>5.5</c:v>
                </c:pt>
                <c:pt idx="1857">
                  <c:v>5.75</c:v>
                </c:pt>
                <c:pt idx="1858">
                  <c:v>5.7</c:v>
                </c:pt>
                <c:pt idx="1859">
                  <c:v>5.45</c:v>
                </c:pt>
                <c:pt idx="1860">
                  <c:v>5.2</c:v>
                </c:pt>
                <c:pt idx="1861">
                  <c:v>5.3</c:v>
                </c:pt>
                <c:pt idx="1862">
                  <c:v>4.7</c:v>
                </c:pt>
                <c:pt idx="1863">
                  <c:v>5.0500000000000007</c:v>
                </c:pt>
                <c:pt idx="1864">
                  <c:v>4.5999999999999996</c:v>
                </c:pt>
                <c:pt idx="1865">
                  <c:v>4.5999999999999996</c:v>
                </c:pt>
                <c:pt idx="1866">
                  <c:v>4.8</c:v>
                </c:pt>
                <c:pt idx="1867">
                  <c:v>5.0500000000000007</c:v>
                </c:pt>
                <c:pt idx="1868">
                  <c:v>4.55</c:v>
                </c:pt>
                <c:pt idx="1869">
                  <c:v>4.3499999999999996</c:v>
                </c:pt>
                <c:pt idx="1870">
                  <c:v>5.2</c:v>
                </c:pt>
                <c:pt idx="1871">
                  <c:v>5.3</c:v>
                </c:pt>
                <c:pt idx="1872">
                  <c:v>5.4</c:v>
                </c:pt>
                <c:pt idx="1873">
                  <c:v>5.0999999999999996</c:v>
                </c:pt>
                <c:pt idx="1874">
                  <c:v>5.35</c:v>
                </c:pt>
                <c:pt idx="1875">
                  <c:v>5.2</c:v>
                </c:pt>
                <c:pt idx="1876">
                  <c:v>5</c:v>
                </c:pt>
                <c:pt idx="1877">
                  <c:v>5.2</c:v>
                </c:pt>
                <c:pt idx="1878">
                  <c:v>5.3</c:v>
                </c:pt>
                <c:pt idx="1879">
                  <c:v>4.8500000000000005</c:v>
                </c:pt>
                <c:pt idx="1880">
                  <c:v>4.6500000000000004</c:v>
                </c:pt>
                <c:pt idx="1881">
                  <c:v>5</c:v>
                </c:pt>
                <c:pt idx="1882">
                  <c:v>4.8</c:v>
                </c:pt>
                <c:pt idx="1883">
                  <c:v>4.5999999999999996</c:v>
                </c:pt>
                <c:pt idx="1884">
                  <c:v>5.0999999999999996</c:v>
                </c:pt>
                <c:pt idx="1885">
                  <c:v>4.8</c:v>
                </c:pt>
                <c:pt idx="1886">
                  <c:v>4.5999999999999996</c:v>
                </c:pt>
                <c:pt idx="1887">
                  <c:v>4.45</c:v>
                </c:pt>
                <c:pt idx="1888">
                  <c:v>4.5</c:v>
                </c:pt>
                <c:pt idx="1889">
                  <c:v>5.35</c:v>
                </c:pt>
                <c:pt idx="1890">
                  <c:v>5.45</c:v>
                </c:pt>
                <c:pt idx="1891">
                  <c:v>5.3</c:v>
                </c:pt>
                <c:pt idx="1892">
                  <c:v>4.9000000000000004</c:v>
                </c:pt>
                <c:pt idx="1893">
                  <c:v>4.8</c:v>
                </c:pt>
                <c:pt idx="1894">
                  <c:v>4.5999999999999996</c:v>
                </c:pt>
                <c:pt idx="1895">
                  <c:v>4.9000000000000004</c:v>
                </c:pt>
                <c:pt idx="1896">
                  <c:v>4.5999999999999996</c:v>
                </c:pt>
                <c:pt idx="1897">
                  <c:v>4.9000000000000004</c:v>
                </c:pt>
                <c:pt idx="1898">
                  <c:v>4.7</c:v>
                </c:pt>
                <c:pt idx="1899">
                  <c:v>4.9000000000000004</c:v>
                </c:pt>
                <c:pt idx="1900">
                  <c:v>4.5999999999999996</c:v>
                </c:pt>
                <c:pt idx="1901">
                  <c:v>4.1500000000000004</c:v>
                </c:pt>
                <c:pt idx="1902">
                  <c:v>4.55</c:v>
                </c:pt>
                <c:pt idx="1903">
                  <c:v>4.95</c:v>
                </c:pt>
                <c:pt idx="1904">
                  <c:v>4.8500000000000005</c:v>
                </c:pt>
                <c:pt idx="1905">
                  <c:v>4.1500000000000004</c:v>
                </c:pt>
                <c:pt idx="1906">
                  <c:v>4.3499999999999996</c:v>
                </c:pt>
                <c:pt idx="1907">
                  <c:v>5.0500000000000007</c:v>
                </c:pt>
                <c:pt idx="1908">
                  <c:v>4.8500000000000005</c:v>
                </c:pt>
                <c:pt idx="1909">
                  <c:v>4.5</c:v>
                </c:pt>
                <c:pt idx="1910">
                  <c:v>4.75</c:v>
                </c:pt>
                <c:pt idx="1911">
                  <c:v>4.5999999999999996</c:v>
                </c:pt>
                <c:pt idx="1912">
                  <c:v>5.25</c:v>
                </c:pt>
                <c:pt idx="1913">
                  <c:v>5</c:v>
                </c:pt>
                <c:pt idx="1914">
                  <c:v>5.25</c:v>
                </c:pt>
                <c:pt idx="1915">
                  <c:v>4.8</c:v>
                </c:pt>
                <c:pt idx="1916">
                  <c:v>5</c:v>
                </c:pt>
                <c:pt idx="1917">
                  <c:v>4.8</c:v>
                </c:pt>
                <c:pt idx="1918">
                  <c:v>4.45</c:v>
                </c:pt>
                <c:pt idx="1919">
                  <c:v>4.5999999999999996</c:v>
                </c:pt>
                <c:pt idx="1920">
                  <c:v>5.0500000000000007</c:v>
                </c:pt>
                <c:pt idx="1921">
                  <c:v>5.35</c:v>
                </c:pt>
                <c:pt idx="1922">
                  <c:v>5.8500000000000005</c:v>
                </c:pt>
                <c:pt idx="1923">
                  <c:v>5.2</c:v>
                </c:pt>
                <c:pt idx="1924">
                  <c:v>4.8</c:v>
                </c:pt>
                <c:pt idx="1925">
                  <c:v>5.9499999999999993</c:v>
                </c:pt>
                <c:pt idx="1926">
                  <c:v>6.1</c:v>
                </c:pt>
                <c:pt idx="1927">
                  <c:v>5.5</c:v>
                </c:pt>
                <c:pt idx="1928">
                  <c:v>5.3</c:v>
                </c:pt>
                <c:pt idx="1929">
                  <c:v>5.6000000000000005</c:v>
                </c:pt>
                <c:pt idx="1930">
                  <c:v>5.7</c:v>
                </c:pt>
                <c:pt idx="1931">
                  <c:v>5.7</c:v>
                </c:pt>
                <c:pt idx="1932">
                  <c:v>5.4</c:v>
                </c:pt>
                <c:pt idx="1933">
                  <c:v>5.55</c:v>
                </c:pt>
                <c:pt idx="1934">
                  <c:v>6.1</c:v>
                </c:pt>
                <c:pt idx="1935">
                  <c:v>5.65</c:v>
                </c:pt>
                <c:pt idx="1936">
                  <c:v>5.55</c:v>
                </c:pt>
                <c:pt idx="1937">
                  <c:v>5.45</c:v>
                </c:pt>
                <c:pt idx="1938">
                  <c:v>5.2</c:v>
                </c:pt>
                <c:pt idx="1939">
                  <c:v>4.9000000000000004</c:v>
                </c:pt>
                <c:pt idx="1940">
                  <c:v>5.0500000000000007</c:v>
                </c:pt>
                <c:pt idx="1941">
                  <c:v>5.5</c:v>
                </c:pt>
                <c:pt idx="1942">
                  <c:v>6.35</c:v>
                </c:pt>
                <c:pt idx="1943">
                  <c:v>5.3</c:v>
                </c:pt>
                <c:pt idx="1944">
                  <c:v>6.05</c:v>
                </c:pt>
                <c:pt idx="1945">
                  <c:v>6</c:v>
                </c:pt>
                <c:pt idx="1946">
                  <c:v>5.6000000000000005</c:v>
                </c:pt>
                <c:pt idx="1947">
                  <c:v>5.55</c:v>
                </c:pt>
                <c:pt idx="1948">
                  <c:v>5.45</c:v>
                </c:pt>
                <c:pt idx="1949">
                  <c:v>5.0999999999999996</c:v>
                </c:pt>
                <c:pt idx="1950">
                  <c:v>5.3</c:v>
                </c:pt>
                <c:pt idx="1951">
                  <c:v>5.5</c:v>
                </c:pt>
                <c:pt idx="1952">
                  <c:v>5.8500000000000005</c:v>
                </c:pt>
                <c:pt idx="1953">
                  <c:v>5.7</c:v>
                </c:pt>
                <c:pt idx="1954">
                  <c:v>5.9499999999999993</c:v>
                </c:pt>
                <c:pt idx="1955">
                  <c:v>6</c:v>
                </c:pt>
                <c:pt idx="1956">
                  <c:v>6.4</c:v>
                </c:pt>
                <c:pt idx="1957">
                  <c:v>6.5500000000000007</c:v>
                </c:pt>
                <c:pt idx="1958">
                  <c:v>7.8</c:v>
                </c:pt>
                <c:pt idx="1959">
                  <c:v>5.65</c:v>
                </c:pt>
                <c:pt idx="1960">
                  <c:v>5.65</c:v>
                </c:pt>
                <c:pt idx="1961">
                  <c:v>5.8000000000000007</c:v>
                </c:pt>
                <c:pt idx="1962">
                  <c:v>5.45</c:v>
                </c:pt>
                <c:pt idx="1963">
                  <c:v>6.2</c:v>
                </c:pt>
                <c:pt idx="1964">
                  <c:v>6.2</c:v>
                </c:pt>
                <c:pt idx="1965">
                  <c:v>6.35</c:v>
                </c:pt>
                <c:pt idx="1966">
                  <c:v>6.65</c:v>
                </c:pt>
                <c:pt idx="1967">
                  <c:v>6.65</c:v>
                </c:pt>
                <c:pt idx="1968">
                  <c:v>6.5500000000000007</c:v>
                </c:pt>
                <c:pt idx="1969">
                  <c:v>6.3</c:v>
                </c:pt>
                <c:pt idx="1970">
                  <c:v>6.3</c:v>
                </c:pt>
                <c:pt idx="1971">
                  <c:v>6</c:v>
                </c:pt>
                <c:pt idx="1972">
                  <c:v>6.5500000000000007</c:v>
                </c:pt>
                <c:pt idx="1973">
                  <c:v>6.9500000000000011</c:v>
                </c:pt>
                <c:pt idx="1974">
                  <c:v>7.0499999999999989</c:v>
                </c:pt>
                <c:pt idx="1975">
                  <c:v>7.0000000000000009</c:v>
                </c:pt>
                <c:pt idx="1976">
                  <c:v>6.1</c:v>
                </c:pt>
                <c:pt idx="1977">
                  <c:v>5.5</c:v>
                </c:pt>
                <c:pt idx="1978">
                  <c:v>6.15</c:v>
                </c:pt>
                <c:pt idx="1979">
                  <c:v>6.15</c:v>
                </c:pt>
                <c:pt idx="1980">
                  <c:v>6</c:v>
                </c:pt>
                <c:pt idx="1981">
                  <c:v>5.7</c:v>
                </c:pt>
                <c:pt idx="1982">
                  <c:v>5.65</c:v>
                </c:pt>
                <c:pt idx="1983">
                  <c:v>6.2</c:v>
                </c:pt>
                <c:pt idx="1984">
                  <c:v>5.3</c:v>
                </c:pt>
                <c:pt idx="1985">
                  <c:v>5.8999999999999995</c:v>
                </c:pt>
                <c:pt idx="1986">
                  <c:v>6.75</c:v>
                </c:pt>
                <c:pt idx="1987">
                  <c:v>5.8000000000000007</c:v>
                </c:pt>
                <c:pt idx="1988">
                  <c:v>5.8999999999999995</c:v>
                </c:pt>
                <c:pt idx="1989">
                  <c:v>6.4</c:v>
                </c:pt>
                <c:pt idx="1990">
                  <c:v>6.25</c:v>
                </c:pt>
                <c:pt idx="1991">
                  <c:v>6.25</c:v>
                </c:pt>
                <c:pt idx="1992">
                  <c:v>5.75</c:v>
                </c:pt>
                <c:pt idx="1993">
                  <c:v>6.4</c:v>
                </c:pt>
                <c:pt idx="1994">
                  <c:v>6.15</c:v>
                </c:pt>
                <c:pt idx="1995">
                  <c:v>6.8500000000000005</c:v>
                </c:pt>
                <c:pt idx="1996">
                  <c:v>6.5500000000000007</c:v>
                </c:pt>
                <c:pt idx="1997">
                  <c:v>5.8500000000000005</c:v>
                </c:pt>
                <c:pt idx="1998">
                  <c:v>6.45</c:v>
                </c:pt>
                <c:pt idx="1999">
                  <c:v>6.9</c:v>
                </c:pt>
                <c:pt idx="2000">
                  <c:v>6.5500000000000007</c:v>
                </c:pt>
                <c:pt idx="2001">
                  <c:v>6.25</c:v>
                </c:pt>
                <c:pt idx="2002">
                  <c:v>6.4</c:v>
                </c:pt>
                <c:pt idx="2003">
                  <c:v>6</c:v>
                </c:pt>
                <c:pt idx="2004">
                  <c:v>6.5</c:v>
                </c:pt>
                <c:pt idx="2005">
                  <c:v>6.15</c:v>
                </c:pt>
                <c:pt idx="2006">
                  <c:v>5.8999999999999995</c:v>
                </c:pt>
                <c:pt idx="2007">
                  <c:v>6.05</c:v>
                </c:pt>
                <c:pt idx="2008">
                  <c:v>6.65</c:v>
                </c:pt>
                <c:pt idx="2009">
                  <c:v>8.4</c:v>
                </c:pt>
                <c:pt idx="2010">
                  <c:v>7.0499999999999989</c:v>
                </c:pt>
                <c:pt idx="2011">
                  <c:v>5.8000000000000007</c:v>
                </c:pt>
                <c:pt idx="2012">
                  <c:v>5.25</c:v>
                </c:pt>
                <c:pt idx="2013">
                  <c:v>5.45</c:v>
                </c:pt>
                <c:pt idx="2014">
                  <c:v>5.3</c:v>
                </c:pt>
                <c:pt idx="2015">
                  <c:v>5.65</c:v>
                </c:pt>
                <c:pt idx="2016">
                  <c:v>5.8999999999999995</c:v>
                </c:pt>
                <c:pt idx="2017">
                  <c:v>6.3</c:v>
                </c:pt>
                <c:pt idx="2018">
                  <c:v>6.15</c:v>
                </c:pt>
                <c:pt idx="2019">
                  <c:v>5.8999999999999995</c:v>
                </c:pt>
                <c:pt idx="2020">
                  <c:v>6.45</c:v>
                </c:pt>
                <c:pt idx="2021">
                  <c:v>6.35</c:v>
                </c:pt>
                <c:pt idx="2022">
                  <c:v>6.7</c:v>
                </c:pt>
                <c:pt idx="2023">
                  <c:v>6.2</c:v>
                </c:pt>
                <c:pt idx="2024">
                  <c:v>5.9499999999999993</c:v>
                </c:pt>
                <c:pt idx="2025">
                  <c:v>6.05</c:v>
                </c:pt>
                <c:pt idx="2026">
                  <c:v>6.05</c:v>
                </c:pt>
                <c:pt idx="2027">
                  <c:v>6.25</c:v>
                </c:pt>
                <c:pt idx="2028">
                  <c:v>5.8500000000000005</c:v>
                </c:pt>
                <c:pt idx="2029">
                  <c:v>5.0500000000000007</c:v>
                </c:pt>
                <c:pt idx="2030">
                  <c:v>5.45</c:v>
                </c:pt>
                <c:pt idx="2031">
                  <c:v>5.6000000000000005</c:v>
                </c:pt>
                <c:pt idx="2032">
                  <c:v>5.45</c:v>
                </c:pt>
                <c:pt idx="2033">
                  <c:v>5.0500000000000007</c:v>
                </c:pt>
                <c:pt idx="2034">
                  <c:v>4.9000000000000004</c:v>
                </c:pt>
                <c:pt idx="2035">
                  <c:v>6.65</c:v>
                </c:pt>
                <c:pt idx="2036">
                  <c:v>6.9</c:v>
                </c:pt>
                <c:pt idx="2037">
                  <c:v>6.3</c:v>
                </c:pt>
                <c:pt idx="2038">
                  <c:v>6.4</c:v>
                </c:pt>
                <c:pt idx="2039">
                  <c:v>6.1</c:v>
                </c:pt>
                <c:pt idx="2040">
                  <c:v>5.45</c:v>
                </c:pt>
                <c:pt idx="2041">
                  <c:v>6.15</c:v>
                </c:pt>
                <c:pt idx="2042">
                  <c:v>5.8999999999999995</c:v>
                </c:pt>
                <c:pt idx="2043">
                  <c:v>6.1</c:v>
                </c:pt>
                <c:pt idx="2044">
                  <c:v>6</c:v>
                </c:pt>
                <c:pt idx="2045">
                  <c:v>5.7</c:v>
                </c:pt>
                <c:pt idx="2046">
                  <c:v>6</c:v>
                </c:pt>
                <c:pt idx="2047">
                  <c:v>5.7</c:v>
                </c:pt>
                <c:pt idx="2048">
                  <c:v>6.1</c:v>
                </c:pt>
                <c:pt idx="2049">
                  <c:v>5.25</c:v>
                </c:pt>
                <c:pt idx="2050">
                  <c:v>5.5</c:v>
                </c:pt>
                <c:pt idx="2051">
                  <c:v>5.35</c:v>
                </c:pt>
                <c:pt idx="2052">
                  <c:v>5.25</c:v>
                </c:pt>
                <c:pt idx="2053">
                  <c:v>5.55</c:v>
                </c:pt>
                <c:pt idx="2054">
                  <c:v>6.2</c:v>
                </c:pt>
                <c:pt idx="2055">
                  <c:v>6.05</c:v>
                </c:pt>
                <c:pt idx="2056">
                  <c:v>6.3</c:v>
                </c:pt>
                <c:pt idx="2057">
                  <c:v>6.35</c:v>
                </c:pt>
                <c:pt idx="2058">
                  <c:v>6.8500000000000005</c:v>
                </c:pt>
                <c:pt idx="2059">
                  <c:v>6.3</c:v>
                </c:pt>
                <c:pt idx="2060">
                  <c:v>6.35</c:v>
                </c:pt>
                <c:pt idx="2061">
                  <c:v>5.6000000000000005</c:v>
                </c:pt>
                <c:pt idx="2062">
                  <c:v>5.55</c:v>
                </c:pt>
                <c:pt idx="2063">
                  <c:v>5.35</c:v>
                </c:pt>
                <c:pt idx="2064">
                  <c:v>5.25</c:v>
                </c:pt>
                <c:pt idx="2065">
                  <c:v>5.3</c:v>
                </c:pt>
                <c:pt idx="2066">
                  <c:v>5.7</c:v>
                </c:pt>
                <c:pt idx="2067">
                  <c:v>6.1</c:v>
                </c:pt>
                <c:pt idx="2068">
                  <c:v>5.6000000000000005</c:v>
                </c:pt>
                <c:pt idx="2069">
                  <c:v>5.75</c:v>
                </c:pt>
                <c:pt idx="2070">
                  <c:v>5.7</c:v>
                </c:pt>
                <c:pt idx="2071">
                  <c:v>6.15</c:v>
                </c:pt>
                <c:pt idx="2072">
                  <c:v>4.75</c:v>
                </c:pt>
                <c:pt idx="2073">
                  <c:v>6.6000000000000005</c:v>
                </c:pt>
                <c:pt idx="2074">
                  <c:v>6.65</c:v>
                </c:pt>
                <c:pt idx="2075">
                  <c:v>6.15</c:v>
                </c:pt>
                <c:pt idx="2076">
                  <c:v>5.55</c:v>
                </c:pt>
                <c:pt idx="2077">
                  <c:v>5.45</c:v>
                </c:pt>
                <c:pt idx="2078">
                  <c:v>5.8999999999999995</c:v>
                </c:pt>
                <c:pt idx="2079">
                  <c:v>5.7</c:v>
                </c:pt>
                <c:pt idx="2080">
                  <c:v>5.45</c:v>
                </c:pt>
                <c:pt idx="2081">
                  <c:v>6.15</c:v>
                </c:pt>
                <c:pt idx="2082">
                  <c:v>5.2</c:v>
                </c:pt>
                <c:pt idx="2083">
                  <c:v>4.9000000000000004</c:v>
                </c:pt>
                <c:pt idx="2084">
                  <c:v>5.8500000000000005</c:v>
                </c:pt>
                <c:pt idx="2085">
                  <c:v>6.5</c:v>
                </c:pt>
                <c:pt idx="2086">
                  <c:v>6.25</c:v>
                </c:pt>
                <c:pt idx="2087">
                  <c:v>6.15</c:v>
                </c:pt>
                <c:pt idx="2088">
                  <c:v>5.8999999999999995</c:v>
                </c:pt>
                <c:pt idx="2089">
                  <c:v>6.9500000000000011</c:v>
                </c:pt>
                <c:pt idx="2090">
                  <c:v>6.7</c:v>
                </c:pt>
                <c:pt idx="2091">
                  <c:v>6.6000000000000005</c:v>
                </c:pt>
                <c:pt idx="2092">
                  <c:v>4.45</c:v>
                </c:pt>
                <c:pt idx="2093">
                  <c:v>6.65</c:v>
                </c:pt>
                <c:pt idx="2094">
                  <c:v>7.35</c:v>
                </c:pt>
                <c:pt idx="2095">
                  <c:v>6.9</c:v>
                </c:pt>
                <c:pt idx="2096">
                  <c:v>6.5500000000000007</c:v>
                </c:pt>
                <c:pt idx="2097">
                  <c:v>9.07</c:v>
                </c:pt>
                <c:pt idx="2098">
                  <c:v>7.4499999999999993</c:v>
                </c:pt>
                <c:pt idx="2099">
                  <c:v>4.8500000000000005</c:v>
                </c:pt>
                <c:pt idx="2100">
                  <c:v>3.65</c:v>
                </c:pt>
                <c:pt idx="2101">
                  <c:v>4.9000000000000004</c:v>
                </c:pt>
                <c:pt idx="2102">
                  <c:v>5.55</c:v>
                </c:pt>
                <c:pt idx="2103">
                  <c:v>5.65</c:v>
                </c:pt>
                <c:pt idx="2104">
                  <c:v>4.7</c:v>
                </c:pt>
                <c:pt idx="2105">
                  <c:v>5.55</c:v>
                </c:pt>
                <c:pt idx="2106">
                  <c:v>5.8000000000000007</c:v>
                </c:pt>
                <c:pt idx="2107">
                  <c:v>5.65</c:v>
                </c:pt>
                <c:pt idx="2108">
                  <c:v>5.5</c:v>
                </c:pt>
                <c:pt idx="2109">
                  <c:v>6.5</c:v>
                </c:pt>
                <c:pt idx="2110">
                  <c:v>7.0000000000000009</c:v>
                </c:pt>
                <c:pt idx="2111">
                  <c:v>7.6499999999999995</c:v>
                </c:pt>
                <c:pt idx="2112">
                  <c:v>10.85</c:v>
                </c:pt>
                <c:pt idx="2113">
                  <c:v>5.92</c:v>
                </c:pt>
                <c:pt idx="2114">
                  <c:v>6.65</c:v>
                </c:pt>
                <c:pt idx="2115">
                  <c:v>6.2</c:v>
                </c:pt>
                <c:pt idx="2116">
                  <c:v>7.0499999999999989</c:v>
                </c:pt>
                <c:pt idx="2117">
                  <c:v>5.3</c:v>
                </c:pt>
                <c:pt idx="2118">
                  <c:v>4.95</c:v>
                </c:pt>
                <c:pt idx="2119">
                  <c:v>6.25</c:v>
                </c:pt>
                <c:pt idx="2120">
                  <c:v>7.5</c:v>
                </c:pt>
                <c:pt idx="2121">
                  <c:v>7.1499999999999995</c:v>
                </c:pt>
                <c:pt idx="2122">
                  <c:v>6.9</c:v>
                </c:pt>
                <c:pt idx="2123">
                  <c:v>6.8000000000000007</c:v>
                </c:pt>
                <c:pt idx="2124">
                  <c:v>5.8999999999999995</c:v>
                </c:pt>
                <c:pt idx="2125">
                  <c:v>6.35</c:v>
                </c:pt>
                <c:pt idx="2126">
                  <c:v>5</c:v>
                </c:pt>
                <c:pt idx="2127">
                  <c:v>5.3</c:v>
                </c:pt>
                <c:pt idx="2128">
                  <c:v>5.75</c:v>
                </c:pt>
                <c:pt idx="2129">
                  <c:v>6.6000000000000005</c:v>
                </c:pt>
                <c:pt idx="2130">
                  <c:v>6.9</c:v>
                </c:pt>
                <c:pt idx="2131">
                  <c:v>5.75</c:v>
                </c:pt>
                <c:pt idx="2132">
                  <c:v>5.8500000000000005</c:v>
                </c:pt>
                <c:pt idx="2133">
                  <c:v>6.4</c:v>
                </c:pt>
                <c:pt idx="2134">
                  <c:v>5.8000000000000007</c:v>
                </c:pt>
                <c:pt idx="2135">
                  <c:v>5.7</c:v>
                </c:pt>
                <c:pt idx="2136">
                  <c:v>6.1</c:v>
                </c:pt>
                <c:pt idx="2137">
                  <c:v>6.3</c:v>
                </c:pt>
                <c:pt idx="2138">
                  <c:v>8.4699999999999989</c:v>
                </c:pt>
                <c:pt idx="2139">
                  <c:v>6</c:v>
                </c:pt>
                <c:pt idx="2140">
                  <c:v>4.7</c:v>
                </c:pt>
                <c:pt idx="2141">
                  <c:v>6.5500000000000007</c:v>
                </c:pt>
                <c:pt idx="2142">
                  <c:v>4.8</c:v>
                </c:pt>
                <c:pt idx="2143">
                  <c:v>5.1499999999999995</c:v>
                </c:pt>
                <c:pt idx="2144">
                  <c:v>3.05</c:v>
                </c:pt>
                <c:pt idx="2145">
                  <c:v>5</c:v>
                </c:pt>
                <c:pt idx="2146">
                  <c:v>4.75</c:v>
                </c:pt>
                <c:pt idx="2147">
                  <c:v>5.0999999999999996</c:v>
                </c:pt>
                <c:pt idx="2148">
                  <c:v>5.55</c:v>
                </c:pt>
                <c:pt idx="2149">
                  <c:v>5.8500000000000005</c:v>
                </c:pt>
                <c:pt idx="2150">
                  <c:v>7.2499999999999991</c:v>
                </c:pt>
                <c:pt idx="2151">
                  <c:v>6</c:v>
                </c:pt>
                <c:pt idx="2152">
                  <c:v>5.75</c:v>
                </c:pt>
                <c:pt idx="2153">
                  <c:v>5.65</c:v>
                </c:pt>
                <c:pt idx="2154">
                  <c:v>7.1499999999999995</c:v>
                </c:pt>
                <c:pt idx="2155">
                  <c:v>6.8000000000000007</c:v>
                </c:pt>
                <c:pt idx="2156">
                  <c:v>6.6000000000000005</c:v>
                </c:pt>
                <c:pt idx="2157">
                  <c:v>13.3</c:v>
                </c:pt>
                <c:pt idx="2158">
                  <c:v>6.0699999999999994</c:v>
                </c:pt>
                <c:pt idx="2159">
                  <c:v>6.05</c:v>
                </c:pt>
                <c:pt idx="2160">
                  <c:v>6.15</c:v>
                </c:pt>
                <c:pt idx="2161">
                  <c:v>6.75</c:v>
                </c:pt>
                <c:pt idx="2162">
                  <c:v>6.1</c:v>
                </c:pt>
                <c:pt idx="2163">
                  <c:v>5.7</c:v>
                </c:pt>
                <c:pt idx="2164">
                  <c:v>4.25</c:v>
                </c:pt>
                <c:pt idx="2165">
                  <c:v>4.5</c:v>
                </c:pt>
                <c:pt idx="2166">
                  <c:v>3.5999999999999996</c:v>
                </c:pt>
                <c:pt idx="2167">
                  <c:v>5.3</c:v>
                </c:pt>
                <c:pt idx="2168">
                  <c:v>5.8500000000000005</c:v>
                </c:pt>
                <c:pt idx="2169">
                  <c:v>4.7</c:v>
                </c:pt>
                <c:pt idx="2170">
                  <c:v>4.5999999999999996</c:v>
                </c:pt>
                <c:pt idx="2171">
                  <c:v>4.42</c:v>
                </c:pt>
                <c:pt idx="2172">
                  <c:v>4.3999999999999995</c:v>
                </c:pt>
                <c:pt idx="2173">
                  <c:v>6.4</c:v>
                </c:pt>
                <c:pt idx="2174">
                  <c:v>7.35</c:v>
                </c:pt>
                <c:pt idx="2175">
                  <c:v>6.5500000000000007</c:v>
                </c:pt>
                <c:pt idx="2176">
                  <c:v>6.65</c:v>
                </c:pt>
                <c:pt idx="2177">
                  <c:v>6.5</c:v>
                </c:pt>
                <c:pt idx="2178">
                  <c:v>6.3</c:v>
                </c:pt>
                <c:pt idx="2179">
                  <c:v>6.4</c:v>
                </c:pt>
                <c:pt idx="2180">
                  <c:v>5.9499999999999993</c:v>
                </c:pt>
                <c:pt idx="2181">
                  <c:v>5.35</c:v>
                </c:pt>
                <c:pt idx="2182">
                  <c:v>5</c:v>
                </c:pt>
                <c:pt idx="2183">
                  <c:v>5</c:v>
                </c:pt>
                <c:pt idx="2184">
                  <c:v>5.5</c:v>
                </c:pt>
                <c:pt idx="2185">
                  <c:v>5.25</c:v>
                </c:pt>
                <c:pt idx="2186">
                  <c:v>4.8</c:v>
                </c:pt>
                <c:pt idx="2187">
                  <c:v>4</c:v>
                </c:pt>
                <c:pt idx="2188">
                  <c:v>4.8</c:v>
                </c:pt>
                <c:pt idx="2189">
                  <c:v>5</c:v>
                </c:pt>
                <c:pt idx="2190">
                  <c:v>5.3100000000000005</c:v>
                </c:pt>
                <c:pt idx="2191">
                  <c:v>5.3</c:v>
                </c:pt>
                <c:pt idx="2192">
                  <c:v>5.0500000000000007</c:v>
                </c:pt>
                <c:pt idx="2193">
                  <c:v>5.7</c:v>
                </c:pt>
                <c:pt idx="2194">
                  <c:v>5.8999999999999995</c:v>
                </c:pt>
                <c:pt idx="2195">
                  <c:v>5.8999999999999995</c:v>
                </c:pt>
                <c:pt idx="2196">
                  <c:v>5.79</c:v>
                </c:pt>
                <c:pt idx="2197">
                  <c:v>5.35</c:v>
                </c:pt>
                <c:pt idx="2198">
                  <c:v>5.75</c:v>
                </c:pt>
                <c:pt idx="2199">
                  <c:v>5.2</c:v>
                </c:pt>
                <c:pt idx="2200">
                  <c:v>6.05</c:v>
                </c:pt>
                <c:pt idx="2201">
                  <c:v>6.25</c:v>
                </c:pt>
                <c:pt idx="2202">
                  <c:v>5.65</c:v>
                </c:pt>
                <c:pt idx="2203">
                  <c:v>5</c:v>
                </c:pt>
                <c:pt idx="2204">
                  <c:v>4.5</c:v>
                </c:pt>
                <c:pt idx="2205">
                  <c:v>4.1500000000000004</c:v>
                </c:pt>
                <c:pt idx="2206">
                  <c:v>5.0999999999999996</c:v>
                </c:pt>
                <c:pt idx="2207">
                  <c:v>5</c:v>
                </c:pt>
                <c:pt idx="2208">
                  <c:v>5.8000000000000007</c:v>
                </c:pt>
                <c:pt idx="2209">
                  <c:v>4.9000000000000004</c:v>
                </c:pt>
                <c:pt idx="2210">
                  <c:v>4.9000000000000004</c:v>
                </c:pt>
                <c:pt idx="2211">
                  <c:v>4.9000000000000004</c:v>
                </c:pt>
                <c:pt idx="2212">
                  <c:v>4.05</c:v>
                </c:pt>
                <c:pt idx="2213">
                  <c:v>4.95</c:v>
                </c:pt>
                <c:pt idx="2214">
                  <c:v>5.8999999999999995</c:v>
                </c:pt>
                <c:pt idx="2215">
                  <c:v>5.6000000000000005</c:v>
                </c:pt>
                <c:pt idx="2216">
                  <c:v>5.8999999999999995</c:v>
                </c:pt>
                <c:pt idx="2217">
                  <c:v>6.6000000000000005</c:v>
                </c:pt>
                <c:pt idx="2218">
                  <c:v>4.3999999999999995</c:v>
                </c:pt>
                <c:pt idx="2219">
                  <c:v>4.7</c:v>
                </c:pt>
                <c:pt idx="2220">
                  <c:v>5.3</c:v>
                </c:pt>
                <c:pt idx="2221">
                  <c:v>6.1</c:v>
                </c:pt>
                <c:pt idx="2222">
                  <c:v>5.7</c:v>
                </c:pt>
                <c:pt idx="2223">
                  <c:v>6.25</c:v>
                </c:pt>
                <c:pt idx="2224">
                  <c:v>5.4</c:v>
                </c:pt>
                <c:pt idx="2225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20-462C-B863-8180FE1A6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852976"/>
        <c:axId val="608853304"/>
      </c:lineChart>
      <c:lineChart>
        <c:grouping val="standard"/>
        <c:varyColors val="0"/>
        <c:ser>
          <c:idx val="3"/>
          <c:order val="3"/>
          <c:tx>
            <c:v>J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6_box_1_ábra_chart'!$E$17:$E$2242</c:f>
              <c:numCache>
                <c:formatCode>General</c:formatCode>
                <c:ptCount val="2226"/>
                <c:pt idx="2181">
                  <c:v>0</c:v>
                </c:pt>
                <c:pt idx="218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20-462C-B863-8180FE1A6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8694128"/>
        <c:axId val="558695768"/>
      </c:lineChart>
      <c:dateAx>
        <c:axId val="6088529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basis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poi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6.9443472222222219E-2"/>
              <c:y val="3.0555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853304"/>
        <c:crosses val="autoZero"/>
        <c:auto val="1"/>
        <c:lblOffset val="100"/>
        <c:baseTimeUnit val="days"/>
      </c:dateAx>
      <c:valAx>
        <c:axId val="60885330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852976"/>
        <c:crosses val="autoZero"/>
        <c:crossBetween val="between"/>
      </c:valAx>
      <c:valAx>
        <c:axId val="558695768"/>
        <c:scaling>
          <c:orientation val="minMax"/>
          <c:max val="4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694128"/>
        <c:crosses val="max"/>
        <c:crossBetween val="between"/>
      </c:valAx>
      <c:catAx>
        <c:axId val="5586941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basis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poi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76402694444444441"/>
              <c:y val="3.26812962962962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5586957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31659583333333335"/>
          <c:y val="0.85574999999999979"/>
          <c:w val="0.32447500000000001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37564316827627E-2"/>
          <c:y val="6.5299259259259265E-2"/>
          <c:w val="0.86257757541781732"/>
          <c:h val="0.7587624074074073"/>
        </c:manualLayout>
      </c:layout>
      <c:lineChart>
        <c:grouping val="standard"/>
        <c:varyColors val="0"/>
        <c:ser>
          <c:idx val="0"/>
          <c:order val="0"/>
          <c:tx>
            <c:strRef>
              <c:f>'9_ábra_chart'!$C$15</c:f>
              <c:strCache>
                <c:ptCount val="1"/>
                <c:pt idx="0">
                  <c:v>V4 átlag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7"/>
            <c:spPr>
              <a:solidFill>
                <a:srgbClr val="DA0000"/>
              </a:solidFill>
              <a:ln w="22225">
                <a:noFill/>
              </a:ln>
            </c:spPr>
          </c:marker>
          <c:cat>
            <c:strRef>
              <c:f>'9_ábra_chart'!$E$8:$Q$8</c:f>
              <c:strCache>
                <c:ptCount val="11"/>
                <c:pt idx="0">
                  <c:v>2003-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. III.</c:v>
                </c:pt>
              </c:strCache>
            </c:strRef>
          </c:cat>
          <c:val>
            <c:numRef>
              <c:f>'9_ábra_chart'!$E$15:$Q$15</c:f>
              <c:numCache>
                <c:formatCode>0.0</c:formatCode>
                <c:ptCount val="11"/>
                <c:pt idx="0">
                  <c:v>19.635000000000002</c:v>
                </c:pt>
                <c:pt idx="1">
                  <c:v>13.077144737135788</c:v>
                </c:pt>
                <c:pt idx="2">
                  <c:v>8.7443320024306104</c:v>
                </c:pt>
                <c:pt idx="3">
                  <c:v>6.2561316697416585</c:v>
                </c:pt>
                <c:pt idx="4">
                  <c:v>7.1171974874424926</c:v>
                </c:pt>
                <c:pt idx="5">
                  <c:v>7.7309391755957222</c:v>
                </c:pt>
                <c:pt idx="6">
                  <c:v>1.7942683388870235</c:v>
                </c:pt>
                <c:pt idx="7">
                  <c:v>2.0303110333391863</c:v>
                </c:pt>
                <c:pt idx="8">
                  <c:v>7.0124147885108492</c:v>
                </c:pt>
                <c:pt idx="9">
                  <c:v>10.347300000000001</c:v>
                </c:pt>
                <c:pt idx="10">
                  <c:v>8.73177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66-4A5C-87E3-EB7182E41E14}"/>
            </c:ext>
          </c:extLst>
        </c:ser>
        <c:ser>
          <c:idx val="5"/>
          <c:order val="1"/>
          <c:tx>
            <c:strRef>
              <c:f>'9_ábra_chart'!$C$9</c:f>
              <c:strCache>
                <c:ptCount val="1"/>
                <c:pt idx="0">
                  <c:v>Magyarország - konszolidált</c:v>
                </c:pt>
              </c:strCache>
            </c:strRef>
          </c:tx>
          <c:spPr>
            <a:ln w="0">
              <a:noFill/>
            </a:ln>
          </c:spPr>
          <c:marker>
            <c:symbol val="x"/>
            <c:size val="8"/>
            <c:spPr>
              <a:ln w="12700">
                <a:solidFill>
                  <a:schemeClr val="tx1"/>
                </a:solidFill>
              </a:ln>
            </c:spPr>
          </c:marker>
          <c:cat>
            <c:strRef>
              <c:f>'9_ábra_chart'!$E$8:$Q$8</c:f>
              <c:strCache>
                <c:ptCount val="11"/>
                <c:pt idx="0">
                  <c:v>2003-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. III.</c:v>
                </c:pt>
              </c:strCache>
            </c:strRef>
          </c:cat>
          <c:val>
            <c:numRef>
              <c:f>'9_ábra_chart'!$E$9:$Q$9</c:f>
              <c:numCache>
                <c:formatCode>0.0</c:formatCode>
                <c:ptCount val="11"/>
                <c:pt idx="0">
                  <c:v>22.28</c:v>
                </c:pt>
                <c:pt idx="1">
                  <c:v>15.1</c:v>
                </c:pt>
                <c:pt idx="2">
                  <c:v>12.5</c:v>
                </c:pt>
                <c:pt idx="3">
                  <c:v>0.13</c:v>
                </c:pt>
                <c:pt idx="4">
                  <c:v>-11.951012440464114</c:v>
                </c:pt>
                <c:pt idx="5">
                  <c:v>-5.0618705239530817</c:v>
                </c:pt>
                <c:pt idx="6">
                  <c:v>-0.42005731611395652</c:v>
                </c:pt>
                <c:pt idx="7">
                  <c:v>-21.890753357768649</c:v>
                </c:pt>
                <c:pt idx="8">
                  <c:v>0.31667837176532371</c:v>
                </c:pt>
                <c:pt idx="9">
                  <c:v>12.1264</c:v>
                </c:pt>
                <c:pt idx="10">
                  <c:v>15.85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66-4A5C-87E3-EB7182E41E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4526720"/>
        <c:axId val="394528256"/>
      </c:lineChart>
      <c:stockChart>
        <c:ser>
          <c:idx val="1"/>
          <c:order val="2"/>
          <c:spPr>
            <a:ln w="28575">
              <a:noFill/>
            </a:ln>
          </c:spPr>
          <c:marker>
            <c:symbol val="none"/>
          </c:marker>
          <c:val>
            <c:numRef>
              <c:f>'9_ábra_chart'!$E$10:$Q$10</c:f>
              <c:numCache>
                <c:formatCode>0.0</c:formatCode>
                <c:ptCount val="11"/>
                <c:pt idx="0">
                  <c:v>15.008000000000001</c:v>
                </c:pt>
                <c:pt idx="1">
                  <c:v>3.2200000000000006</c:v>
                </c:pt>
                <c:pt idx="2">
                  <c:v>2.2140000000000004</c:v>
                </c:pt>
                <c:pt idx="3">
                  <c:v>4.4710528485992231</c:v>
                </c:pt>
                <c:pt idx="4">
                  <c:v>1.4051304187322553</c:v>
                </c:pt>
                <c:pt idx="5">
                  <c:v>2.0202836985442922</c:v>
                </c:pt>
                <c:pt idx="6">
                  <c:v>2.4859622584339958</c:v>
                </c:pt>
                <c:pt idx="7">
                  <c:v>3.8734901010131506</c:v>
                </c:pt>
                <c:pt idx="8">
                  <c:v>6.7107041701202785</c:v>
                </c:pt>
                <c:pt idx="9">
                  <c:v>7.4024800000000006</c:v>
                </c:pt>
                <c:pt idx="10">
                  <c:v>7.64690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66-4A5C-87E3-EB7182E41E14}"/>
            </c:ext>
          </c:extLst>
        </c:ser>
        <c:ser>
          <c:idx val="2"/>
          <c:order val="3"/>
          <c:spPr>
            <a:ln w="28575">
              <a:noFill/>
            </a:ln>
          </c:spPr>
          <c:marker>
            <c:symbol val="none"/>
          </c:marker>
          <c:val>
            <c:numRef>
              <c:f>'9_ábra_chart'!$E$11:$Q$11</c:f>
              <c:numCache>
                <c:formatCode>0.0</c:formatCode>
                <c:ptCount val="11"/>
                <c:pt idx="0">
                  <c:v>21.76</c:v>
                </c:pt>
                <c:pt idx="1">
                  <c:v>14.64</c:v>
                </c:pt>
                <c:pt idx="2">
                  <c:v>8.3660000000000014</c:v>
                </c:pt>
                <c:pt idx="3">
                  <c:v>9.4120770155471725</c:v>
                </c:pt>
                <c:pt idx="4">
                  <c:v>11.433356575483499</c:v>
                </c:pt>
                <c:pt idx="5">
                  <c:v>8.9830841241777826</c:v>
                </c:pt>
                <c:pt idx="6">
                  <c:v>9.2395465791849052</c:v>
                </c:pt>
                <c:pt idx="7">
                  <c:v>9.2636705450307719</c:v>
                </c:pt>
                <c:pt idx="8">
                  <c:v>9.8059513113832057</c:v>
                </c:pt>
                <c:pt idx="9">
                  <c:v>11.42886</c:v>
                </c:pt>
                <c:pt idx="10">
                  <c:v>10.60877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66-4A5C-87E3-EB7182E41E14}"/>
            </c:ext>
          </c:extLst>
        </c:ser>
        <c:ser>
          <c:idx val="3"/>
          <c:order val="4"/>
          <c:spPr>
            <a:ln w="28575">
              <a:noFill/>
            </a:ln>
          </c:spPr>
          <c:marker>
            <c:symbol val="none"/>
          </c:marker>
          <c:val>
            <c:numRef>
              <c:f>'9_ábra_chart'!$E$12:$Q$12</c:f>
              <c:numCache>
                <c:formatCode>0.0</c:formatCode>
                <c:ptCount val="11"/>
                <c:pt idx="0">
                  <c:v>11.896000000000001</c:v>
                </c:pt>
                <c:pt idx="1">
                  <c:v>-1.5399999999999983</c:v>
                </c:pt>
                <c:pt idx="2">
                  <c:v>-2.9479999999999991</c:v>
                </c:pt>
                <c:pt idx="3">
                  <c:v>-1.1760404399579938</c:v>
                </c:pt>
                <c:pt idx="4">
                  <c:v>-8.3457386104344842</c:v>
                </c:pt>
                <c:pt idx="5">
                  <c:v>-6.3140282655671571</c:v>
                </c:pt>
                <c:pt idx="6">
                  <c:v>-4.1444892947498859</c:v>
                </c:pt>
                <c:pt idx="7">
                  <c:v>-3.6425964521837648</c:v>
                </c:pt>
                <c:pt idx="8">
                  <c:v>1.5384331845074801</c:v>
                </c:pt>
                <c:pt idx="9">
                  <c:v>2.1992000000000003</c:v>
                </c:pt>
                <c:pt idx="10">
                  <c:v>6.010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66-4A5C-87E3-EB7182E41E14}"/>
            </c:ext>
          </c:extLst>
        </c:ser>
        <c:ser>
          <c:idx val="4"/>
          <c:order val="5"/>
          <c:spPr>
            <a:ln w="28575">
              <a:noFill/>
            </a:ln>
          </c:spPr>
          <c:marker>
            <c:symbol val="none"/>
          </c:marker>
          <c:val>
            <c:numRef>
              <c:f>'9_ábra_chart'!$E$13:$Q$13</c:f>
              <c:numCache>
                <c:formatCode>0.0</c:formatCode>
                <c:ptCount val="11"/>
                <c:pt idx="0">
                  <c:v>16.72</c:v>
                </c:pt>
                <c:pt idx="1">
                  <c:v>10.62</c:v>
                </c:pt>
                <c:pt idx="2">
                  <c:v>5.6000000000000005</c:v>
                </c:pt>
                <c:pt idx="3">
                  <c:v>6.9088623160913238</c:v>
                </c:pt>
                <c:pt idx="4">
                  <c:v>4.569168998453927</c:v>
                </c:pt>
                <c:pt idx="5">
                  <c:v>4.6792780474886753</c:v>
                </c:pt>
                <c:pt idx="6">
                  <c:v>5.9516646467723353</c:v>
                </c:pt>
                <c:pt idx="7">
                  <c:v>7.2233837332583475</c:v>
                </c:pt>
                <c:pt idx="8">
                  <c:v>7.3261856238629095</c:v>
                </c:pt>
                <c:pt idx="9">
                  <c:v>8.8935600000000008</c:v>
                </c:pt>
                <c:pt idx="10">
                  <c:v>9.22106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66-4A5C-87E3-EB7182E41E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/>
        </c:upDownBars>
        <c:axId val="394531584"/>
        <c:axId val="394529792"/>
      </c:stockChart>
      <c:catAx>
        <c:axId val="39452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394528256"/>
        <c:crosses val="autoZero"/>
        <c:auto val="1"/>
        <c:lblAlgn val="ctr"/>
        <c:lblOffset val="100"/>
        <c:tickLblSkip val="1"/>
        <c:noMultiLvlLbl val="0"/>
      </c:catAx>
      <c:valAx>
        <c:axId val="394528256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394526720"/>
        <c:crosses val="autoZero"/>
        <c:crossBetween val="between"/>
        <c:majorUnit val="10"/>
      </c:valAx>
      <c:valAx>
        <c:axId val="394529792"/>
        <c:scaling>
          <c:orientation val="minMax"/>
          <c:max val="30"/>
          <c:min val="-3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394531584"/>
        <c:crosses val="max"/>
        <c:crossBetween val="between"/>
        <c:majorUnit val="10"/>
      </c:valAx>
      <c:catAx>
        <c:axId val="3945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9452979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6.3062019026212113E-2"/>
          <c:y val="0.64988237134728255"/>
          <c:w val="0.38322454582012222"/>
          <c:h val="0.14516130214489248"/>
        </c:manualLayout>
      </c:layout>
      <c:overlay val="0"/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26250000000005E-2"/>
          <c:y val="6.7792407407407412E-2"/>
          <c:w val="0.85543152777777787"/>
          <c:h val="0.76581796296296301"/>
        </c:manualLayout>
      </c:layout>
      <c:lineChart>
        <c:grouping val="standard"/>
        <c:varyColors val="0"/>
        <c:ser>
          <c:idx val="0"/>
          <c:order val="0"/>
          <c:tx>
            <c:strRef>
              <c:f>'9_ábra_chart'!$D$15</c:f>
              <c:strCache>
                <c:ptCount val="1"/>
                <c:pt idx="0">
                  <c:v>V4 average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7"/>
            <c:spPr>
              <a:solidFill>
                <a:srgbClr val="DA0000"/>
              </a:solidFill>
              <a:ln w="22225">
                <a:noFill/>
              </a:ln>
            </c:spPr>
          </c:marker>
          <c:cat>
            <c:strRef>
              <c:f>'9_ábra_chart'!$E$7:$Q$7</c:f>
              <c:strCache>
                <c:ptCount val="11"/>
                <c:pt idx="0">
                  <c:v>2003-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 Q3</c:v>
                </c:pt>
              </c:strCache>
            </c:strRef>
          </c:cat>
          <c:val>
            <c:numRef>
              <c:f>'9_ábra_chart'!$E$15:$Q$15</c:f>
              <c:numCache>
                <c:formatCode>0.0</c:formatCode>
                <c:ptCount val="11"/>
                <c:pt idx="0">
                  <c:v>19.635000000000002</c:v>
                </c:pt>
                <c:pt idx="1">
                  <c:v>13.077144737135788</c:v>
                </c:pt>
                <c:pt idx="2">
                  <c:v>8.7443320024306104</c:v>
                </c:pt>
                <c:pt idx="3">
                  <c:v>6.2561316697416585</c:v>
                </c:pt>
                <c:pt idx="4">
                  <c:v>7.1171974874424926</c:v>
                </c:pt>
                <c:pt idx="5">
                  <c:v>7.7309391755957222</c:v>
                </c:pt>
                <c:pt idx="6">
                  <c:v>1.7942683388870235</c:v>
                </c:pt>
                <c:pt idx="7">
                  <c:v>2.0303110333391863</c:v>
                </c:pt>
                <c:pt idx="8">
                  <c:v>7.0124147885108492</c:v>
                </c:pt>
                <c:pt idx="9">
                  <c:v>10.347300000000001</c:v>
                </c:pt>
                <c:pt idx="10">
                  <c:v>8.73177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BD-457E-99F9-E4EDB34EC7EE}"/>
            </c:ext>
          </c:extLst>
        </c:ser>
        <c:ser>
          <c:idx val="5"/>
          <c:order val="1"/>
          <c:tx>
            <c:strRef>
              <c:f>'9_ábra_chart'!$D$9</c:f>
              <c:strCache>
                <c:ptCount val="1"/>
                <c:pt idx="0">
                  <c:v>Hugary- consolidated </c:v>
                </c:pt>
              </c:strCache>
            </c:strRef>
          </c:tx>
          <c:spPr>
            <a:ln w="0">
              <a:noFill/>
            </a:ln>
          </c:spPr>
          <c:marker>
            <c:symbol val="x"/>
            <c:size val="8"/>
            <c:spPr>
              <a:ln w="12700">
                <a:solidFill>
                  <a:schemeClr val="tx1"/>
                </a:solidFill>
              </a:ln>
            </c:spPr>
          </c:marker>
          <c:cat>
            <c:strRef>
              <c:f>'9_ábra_chart'!$E$7:$Q$7</c:f>
              <c:strCache>
                <c:ptCount val="11"/>
                <c:pt idx="0">
                  <c:v>2003-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 Q3</c:v>
                </c:pt>
              </c:strCache>
            </c:strRef>
          </c:cat>
          <c:val>
            <c:numRef>
              <c:f>'9_ábra_chart'!$E$9:$Q$9</c:f>
              <c:numCache>
                <c:formatCode>0.0</c:formatCode>
                <c:ptCount val="11"/>
                <c:pt idx="0">
                  <c:v>22.28</c:v>
                </c:pt>
                <c:pt idx="1">
                  <c:v>15.1</c:v>
                </c:pt>
                <c:pt idx="2">
                  <c:v>12.5</c:v>
                </c:pt>
                <c:pt idx="3">
                  <c:v>0.13</c:v>
                </c:pt>
                <c:pt idx="4">
                  <c:v>-11.951012440464114</c:v>
                </c:pt>
                <c:pt idx="5">
                  <c:v>-5.0618705239530817</c:v>
                </c:pt>
                <c:pt idx="6">
                  <c:v>-0.42005731611395652</c:v>
                </c:pt>
                <c:pt idx="7">
                  <c:v>-21.890753357768649</c:v>
                </c:pt>
                <c:pt idx="8">
                  <c:v>0.31667837176532371</c:v>
                </c:pt>
                <c:pt idx="9">
                  <c:v>12.1264</c:v>
                </c:pt>
                <c:pt idx="10">
                  <c:v>15.85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BD-457E-99F9-E4EDB34EC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4526720"/>
        <c:axId val="394528256"/>
      </c:lineChart>
      <c:stockChart>
        <c:ser>
          <c:idx val="1"/>
          <c:order val="2"/>
          <c:spPr>
            <a:ln w="28575">
              <a:noFill/>
            </a:ln>
          </c:spPr>
          <c:marker>
            <c:symbol val="none"/>
          </c:marker>
          <c:val>
            <c:numRef>
              <c:f>'9_ábra_chart'!$E$10:$Q$10</c:f>
              <c:numCache>
                <c:formatCode>0.0</c:formatCode>
                <c:ptCount val="11"/>
                <c:pt idx="0">
                  <c:v>15.008000000000001</c:v>
                </c:pt>
                <c:pt idx="1">
                  <c:v>3.2200000000000006</c:v>
                </c:pt>
                <c:pt idx="2">
                  <c:v>2.2140000000000004</c:v>
                </c:pt>
                <c:pt idx="3">
                  <c:v>4.4710528485992231</c:v>
                </c:pt>
                <c:pt idx="4">
                  <c:v>1.4051304187322553</c:v>
                </c:pt>
                <c:pt idx="5">
                  <c:v>2.0202836985442922</c:v>
                </c:pt>
                <c:pt idx="6">
                  <c:v>2.4859622584339958</c:v>
                </c:pt>
                <c:pt idx="7">
                  <c:v>3.8734901010131506</c:v>
                </c:pt>
                <c:pt idx="8">
                  <c:v>6.7107041701202785</c:v>
                </c:pt>
                <c:pt idx="9">
                  <c:v>7.4024800000000006</c:v>
                </c:pt>
                <c:pt idx="10">
                  <c:v>7.64690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BD-457E-99F9-E4EDB34EC7EE}"/>
            </c:ext>
          </c:extLst>
        </c:ser>
        <c:ser>
          <c:idx val="2"/>
          <c:order val="3"/>
          <c:spPr>
            <a:ln w="28575">
              <a:noFill/>
            </a:ln>
          </c:spPr>
          <c:marker>
            <c:symbol val="none"/>
          </c:marker>
          <c:val>
            <c:numRef>
              <c:f>'9_ábra_chart'!$E$11:$Q$11</c:f>
              <c:numCache>
                <c:formatCode>0.0</c:formatCode>
                <c:ptCount val="11"/>
                <c:pt idx="0">
                  <c:v>21.76</c:v>
                </c:pt>
                <c:pt idx="1">
                  <c:v>14.64</c:v>
                </c:pt>
                <c:pt idx="2">
                  <c:v>8.3660000000000014</c:v>
                </c:pt>
                <c:pt idx="3">
                  <c:v>9.4120770155471725</c:v>
                </c:pt>
                <c:pt idx="4">
                  <c:v>11.433356575483499</c:v>
                </c:pt>
                <c:pt idx="5">
                  <c:v>8.9830841241777826</c:v>
                </c:pt>
                <c:pt idx="6">
                  <c:v>9.2395465791849052</c:v>
                </c:pt>
                <c:pt idx="7">
                  <c:v>9.2636705450307719</c:v>
                </c:pt>
                <c:pt idx="8">
                  <c:v>9.8059513113832057</c:v>
                </c:pt>
                <c:pt idx="9">
                  <c:v>11.42886</c:v>
                </c:pt>
                <c:pt idx="10">
                  <c:v>10.60877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BD-457E-99F9-E4EDB34EC7EE}"/>
            </c:ext>
          </c:extLst>
        </c:ser>
        <c:ser>
          <c:idx val="3"/>
          <c:order val="4"/>
          <c:spPr>
            <a:ln w="28575">
              <a:noFill/>
            </a:ln>
          </c:spPr>
          <c:marker>
            <c:symbol val="none"/>
          </c:marker>
          <c:val>
            <c:numRef>
              <c:f>'9_ábra_chart'!$E$12:$Q$12</c:f>
              <c:numCache>
                <c:formatCode>0.0</c:formatCode>
                <c:ptCount val="11"/>
                <c:pt idx="0">
                  <c:v>11.896000000000001</c:v>
                </c:pt>
                <c:pt idx="1">
                  <c:v>-1.5399999999999983</c:v>
                </c:pt>
                <c:pt idx="2">
                  <c:v>-2.9479999999999991</c:v>
                </c:pt>
                <c:pt idx="3">
                  <c:v>-1.1760404399579938</c:v>
                </c:pt>
                <c:pt idx="4">
                  <c:v>-8.3457386104344842</c:v>
                </c:pt>
                <c:pt idx="5">
                  <c:v>-6.3140282655671571</c:v>
                </c:pt>
                <c:pt idx="6">
                  <c:v>-4.1444892947498859</c:v>
                </c:pt>
                <c:pt idx="7">
                  <c:v>-3.6425964521837648</c:v>
                </c:pt>
                <c:pt idx="8">
                  <c:v>1.5384331845074801</c:v>
                </c:pt>
                <c:pt idx="9">
                  <c:v>2.1992000000000003</c:v>
                </c:pt>
                <c:pt idx="10">
                  <c:v>6.010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BD-457E-99F9-E4EDB34EC7EE}"/>
            </c:ext>
          </c:extLst>
        </c:ser>
        <c:ser>
          <c:idx val="4"/>
          <c:order val="5"/>
          <c:spPr>
            <a:ln w="28575">
              <a:noFill/>
            </a:ln>
          </c:spPr>
          <c:marker>
            <c:symbol val="none"/>
          </c:marker>
          <c:val>
            <c:numRef>
              <c:f>'9_ábra_chart'!$E$13:$Q$13</c:f>
              <c:numCache>
                <c:formatCode>0.0</c:formatCode>
                <c:ptCount val="11"/>
                <c:pt idx="0">
                  <c:v>16.72</c:v>
                </c:pt>
                <c:pt idx="1">
                  <c:v>10.62</c:v>
                </c:pt>
                <c:pt idx="2">
                  <c:v>5.6000000000000005</c:v>
                </c:pt>
                <c:pt idx="3">
                  <c:v>6.9088623160913238</c:v>
                </c:pt>
                <c:pt idx="4">
                  <c:v>4.569168998453927</c:v>
                </c:pt>
                <c:pt idx="5">
                  <c:v>4.6792780474886753</c:v>
                </c:pt>
                <c:pt idx="6">
                  <c:v>5.9516646467723353</c:v>
                </c:pt>
                <c:pt idx="7">
                  <c:v>7.2233837332583475</c:v>
                </c:pt>
                <c:pt idx="8">
                  <c:v>7.3261856238629095</c:v>
                </c:pt>
                <c:pt idx="9">
                  <c:v>8.8935600000000008</c:v>
                </c:pt>
                <c:pt idx="10">
                  <c:v>9.22106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BD-457E-99F9-E4EDB34EC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/>
        </c:upDownBars>
        <c:axId val="394531584"/>
        <c:axId val="394529792"/>
      </c:stockChart>
      <c:catAx>
        <c:axId val="39452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 rot="-2340000" vert="horz"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394528256"/>
        <c:crosses val="autoZero"/>
        <c:auto val="1"/>
        <c:lblAlgn val="ctr"/>
        <c:lblOffset val="100"/>
        <c:tickLblSkip val="1"/>
        <c:noMultiLvlLbl val="0"/>
      </c:catAx>
      <c:valAx>
        <c:axId val="394528256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394526720"/>
        <c:crosses val="autoZero"/>
        <c:crossBetween val="between"/>
        <c:majorUnit val="10"/>
      </c:valAx>
      <c:valAx>
        <c:axId val="394529792"/>
        <c:scaling>
          <c:orientation val="minMax"/>
          <c:max val="30"/>
          <c:min val="-3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394531584"/>
        <c:crosses val="max"/>
        <c:crossBetween val="between"/>
        <c:majorUnit val="10"/>
      </c:valAx>
      <c:catAx>
        <c:axId val="3945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9452979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5434804725707136E-2"/>
          <c:y val="0.65223425925925926"/>
          <c:w val="0.38322454582012222"/>
          <c:h val="0.14516130214489248"/>
        </c:manualLayout>
      </c:layout>
      <c:overlay val="0"/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7805555555555"/>
          <c:y val="5.6051873714336821E-2"/>
          <c:w val="0.86126191804503938"/>
          <c:h val="0.80836722222222224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0000"/>
              </a:schemeClr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B52-4D7B-BD7D-7E435979B074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B52-4D7B-BD7D-7E435979B074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B52-4D7B-BD7D-7E435979B074}"/>
              </c:ext>
            </c:extLst>
          </c:dPt>
          <c:dPt>
            <c:idx val="7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B52-4D7B-BD7D-7E435979B074}"/>
              </c:ext>
            </c:extLst>
          </c:dPt>
          <c:dPt>
            <c:idx val="77"/>
            <c:invertIfNegative val="0"/>
            <c:bubble3D val="0"/>
            <c:spPr>
              <a:solidFill>
                <a:srgbClr val="F61212"/>
              </a:solidFill>
              <a:ln w="25400">
                <a:solidFill>
                  <a:schemeClr val="accent6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B52-4D7B-BD7D-7E435979B074}"/>
              </c:ext>
            </c:extLst>
          </c:dPt>
          <c:dPt>
            <c:idx val="78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B52-4D7B-BD7D-7E435979B074}"/>
              </c:ext>
            </c:extLst>
          </c:dPt>
          <c:dPt>
            <c:idx val="79"/>
            <c:invertIfNegative val="0"/>
            <c:bubble3D val="0"/>
            <c:spPr>
              <a:solidFill>
                <a:srgbClr val="F61212"/>
              </a:solidFill>
              <a:ln w="25400">
                <a:solidFill>
                  <a:schemeClr val="accent6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B52-4D7B-BD7D-7E435979B074}"/>
              </c:ext>
            </c:extLst>
          </c:dPt>
          <c:dPt>
            <c:idx val="80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0B52-4D7B-BD7D-7E435979B074}"/>
              </c:ext>
            </c:extLst>
          </c:dPt>
          <c:dPt>
            <c:idx val="81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0B52-4D7B-BD7D-7E435979B074}"/>
              </c:ext>
            </c:extLst>
          </c:dPt>
          <c:dPt>
            <c:idx val="82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0B52-4D7B-BD7D-7E435979B074}"/>
              </c:ext>
            </c:extLst>
          </c:dPt>
          <c:dPt>
            <c:idx val="83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0B52-4D7B-BD7D-7E435979B074}"/>
              </c:ext>
            </c:extLst>
          </c:dPt>
          <c:dPt>
            <c:idx val="84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0B52-4D7B-BD7D-7E435979B074}"/>
              </c:ext>
            </c:extLst>
          </c:dPt>
          <c:dPt>
            <c:idx val="85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0B52-4D7B-BD7D-7E435979B074}"/>
              </c:ext>
            </c:extLst>
          </c:dPt>
          <c:dPt>
            <c:idx val="86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0B52-4D7B-BD7D-7E435979B074}"/>
              </c:ext>
            </c:extLst>
          </c:dPt>
          <c:dPt>
            <c:idx val="108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0B52-4D7B-BD7D-7E435979B074}"/>
              </c:ext>
            </c:extLst>
          </c:dPt>
          <c:dPt>
            <c:idx val="121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0B52-4D7B-BD7D-7E435979B074}"/>
              </c:ext>
            </c:extLst>
          </c:dPt>
          <c:trendline>
            <c:spPr>
              <a:ln w="15875" cap="rnd">
                <a:solidFill>
                  <a:schemeClr val="accent1"/>
                </a:solidFill>
              </a:ln>
              <a:effectLst/>
            </c:spPr>
            <c:trendlineType val="log"/>
            <c:dispRSqr val="0"/>
            <c:dispEq val="0"/>
          </c:trendline>
          <c:trendline>
            <c:spPr>
              <a:ln w="15875" cap="rnd">
                <a:solidFill>
                  <a:schemeClr val="accent1"/>
                </a:solidFill>
              </a:ln>
              <a:effectLst/>
            </c:spPr>
            <c:trendlineType val="log"/>
            <c:dispRSqr val="0"/>
            <c:dispEq val="0"/>
          </c:trendline>
          <c:trendline>
            <c:spPr>
              <a:ln w="15875" cap="rnd">
                <a:solidFill>
                  <a:schemeClr val="accent1"/>
                </a:solidFill>
              </a:ln>
              <a:effectLst/>
            </c:spPr>
            <c:trendlineType val="linear"/>
            <c:dispRSqr val="0"/>
            <c:dispEq val="0"/>
          </c:trendline>
          <c:xVal>
            <c:numRef>
              <c:f>'10_ábra_chart'!$E$13:$E$151</c:f>
              <c:numCache>
                <c:formatCode>0.0</c:formatCode>
                <c:ptCount val="139"/>
                <c:pt idx="0">
                  <c:v>4.0675736759505075</c:v>
                </c:pt>
                <c:pt idx="1">
                  <c:v>8.9920277687482582</c:v>
                </c:pt>
                <c:pt idx="2">
                  <c:v>6.1862233229216601</c:v>
                </c:pt>
                <c:pt idx="3">
                  <c:v>14.614155079496548</c:v>
                </c:pt>
                <c:pt idx="4">
                  <c:v>8.7407107745860593</c:v>
                </c:pt>
                <c:pt idx="5">
                  <c:v>-8.330133914240637</c:v>
                </c:pt>
                <c:pt idx="6">
                  <c:v>7.2725334831804549</c:v>
                </c:pt>
                <c:pt idx="7">
                  <c:v>12.49422023630186</c:v>
                </c:pt>
                <c:pt idx="8">
                  <c:v>-1.2453453717901879</c:v>
                </c:pt>
                <c:pt idx="9">
                  <c:v>12.632729224923052</c:v>
                </c:pt>
                <c:pt idx="10">
                  <c:v>4.2985662286217163</c:v>
                </c:pt>
                <c:pt idx="11">
                  <c:v>-0.66103920197018218</c:v>
                </c:pt>
                <c:pt idx="12">
                  <c:v>6.6978034410200866</c:v>
                </c:pt>
                <c:pt idx="13">
                  <c:v>5.1680792163387697</c:v>
                </c:pt>
                <c:pt idx="14">
                  <c:v>12.115239522417216</c:v>
                </c:pt>
                <c:pt idx="15">
                  <c:v>6.3946901216971916</c:v>
                </c:pt>
                <c:pt idx="16">
                  <c:v>9.3297234597083438</c:v>
                </c:pt>
                <c:pt idx="17">
                  <c:v>6.2195016989890686</c:v>
                </c:pt>
                <c:pt idx="18">
                  <c:v>6.6901220523185341</c:v>
                </c:pt>
                <c:pt idx="19">
                  <c:v>7.1780613942878757</c:v>
                </c:pt>
                <c:pt idx="20">
                  <c:v>5.7369251012277713</c:v>
                </c:pt>
                <c:pt idx="21">
                  <c:v>3.6536251986758623</c:v>
                </c:pt>
                <c:pt idx="22">
                  <c:v>7.7179173581325333</c:v>
                </c:pt>
                <c:pt idx="23">
                  <c:v>4.2263869873882198</c:v>
                </c:pt>
                <c:pt idx="24">
                  <c:v>4.6378358512445743</c:v>
                </c:pt>
                <c:pt idx="25">
                  <c:v>4.0688183226713619</c:v>
                </c:pt>
                <c:pt idx="26">
                  <c:v>5.0283144919737834</c:v>
                </c:pt>
                <c:pt idx="27">
                  <c:v>5.2970103458897464</c:v>
                </c:pt>
                <c:pt idx="28">
                  <c:v>5.2028975602178615</c:v>
                </c:pt>
                <c:pt idx="29">
                  <c:v>5.2820667620050994</c:v>
                </c:pt>
                <c:pt idx="30">
                  <c:v>6.1026834583051697</c:v>
                </c:pt>
                <c:pt idx="31">
                  <c:v>6.2115867422588567</c:v>
                </c:pt>
                <c:pt idx="32">
                  <c:v>13.405887485484101</c:v>
                </c:pt>
                <c:pt idx="33">
                  <c:v>-1.7068074846159518</c:v>
                </c:pt>
                <c:pt idx="34">
                  <c:v>1.6499713353015775</c:v>
                </c:pt>
                <c:pt idx="35">
                  <c:v>8.6688388971491754</c:v>
                </c:pt>
                <c:pt idx="36">
                  <c:v>9.232305808033308</c:v>
                </c:pt>
                <c:pt idx="37">
                  <c:v>3.6033440556208363</c:v>
                </c:pt>
                <c:pt idx="38">
                  <c:v>5.7101007568063125</c:v>
                </c:pt>
                <c:pt idx="39">
                  <c:v>8.9878803819943709</c:v>
                </c:pt>
                <c:pt idx="40">
                  <c:v>5.1262686877068493</c:v>
                </c:pt>
                <c:pt idx="41">
                  <c:v>8.2093848026352454</c:v>
                </c:pt>
                <c:pt idx="42">
                  <c:v>10.199583936663073</c:v>
                </c:pt>
                <c:pt idx="43">
                  <c:v>10.405238210308012</c:v>
                </c:pt>
                <c:pt idx="44">
                  <c:v>9.6159090823893223</c:v>
                </c:pt>
                <c:pt idx="45">
                  <c:v>7.2398929977845512</c:v>
                </c:pt>
                <c:pt idx="46">
                  <c:v>7.4626055723611797</c:v>
                </c:pt>
                <c:pt idx="47">
                  <c:v>9.5481364823404942</c:v>
                </c:pt>
                <c:pt idx="48">
                  <c:v>4.5691538014291906</c:v>
                </c:pt>
                <c:pt idx="49">
                  <c:v>0.30873309672402272</c:v>
                </c:pt>
                <c:pt idx="50">
                  <c:v>6.6442330576410544</c:v>
                </c:pt>
                <c:pt idx="51">
                  <c:v>7.7190621857497659</c:v>
                </c:pt>
                <c:pt idx="52">
                  <c:v>8.7567968197465582</c:v>
                </c:pt>
                <c:pt idx="53">
                  <c:v>5.819884116338212</c:v>
                </c:pt>
                <c:pt idx="54">
                  <c:v>5.8438597331883626</c:v>
                </c:pt>
                <c:pt idx="55">
                  <c:v>6.889006368062506</c:v>
                </c:pt>
                <c:pt idx="56">
                  <c:v>6.2594232167048443</c:v>
                </c:pt>
                <c:pt idx="57">
                  <c:v>9.0004492832885301</c:v>
                </c:pt>
                <c:pt idx="58">
                  <c:v>6.5124555410996834</c:v>
                </c:pt>
                <c:pt idx="59">
                  <c:v>1.4312654673100862</c:v>
                </c:pt>
                <c:pt idx="60">
                  <c:v>-5.1664957330948145</c:v>
                </c:pt>
                <c:pt idx="61">
                  <c:v>3.1581306332052645</c:v>
                </c:pt>
                <c:pt idx="62">
                  <c:v>2.4687389334593974</c:v>
                </c:pt>
                <c:pt idx="63">
                  <c:v>17.104737973726962</c:v>
                </c:pt>
                <c:pt idx="64">
                  <c:v>10.153644830013651</c:v>
                </c:pt>
                <c:pt idx="65">
                  <c:v>-3.2877670235593199</c:v>
                </c:pt>
                <c:pt idx="66">
                  <c:v>4.5755572335593282</c:v>
                </c:pt>
                <c:pt idx="67">
                  <c:v>-1.6791750699209274</c:v>
                </c:pt>
                <c:pt idx="68">
                  <c:v>4.9411571978833777</c:v>
                </c:pt>
                <c:pt idx="69">
                  <c:v>1.0207350848081822</c:v>
                </c:pt>
                <c:pt idx="70">
                  <c:v>7.6317369539726396</c:v>
                </c:pt>
                <c:pt idx="71">
                  <c:v>-1.3799087483711685</c:v>
                </c:pt>
                <c:pt idx="72">
                  <c:v>6.2255892956919876</c:v>
                </c:pt>
                <c:pt idx="73">
                  <c:v>-1.05468392909097</c:v>
                </c:pt>
                <c:pt idx="74">
                  <c:v>7.186434862458464</c:v>
                </c:pt>
                <c:pt idx="75">
                  <c:v>-8.5708598475980899</c:v>
                </c:pt>
                <c:pt idx="76">
                  <c:v>7.2513884522686798</c:v>
                </c:pt>
                <c:pt idx="77">
                  <c:v>-4.8279522520893483</c:v>
                </c:pt>
                <c:pt idx="78">
                  <c:v>5.2014932049852982</c:v>
                </c:pt>
                <c:pt idx="79">
                  <c:v>4.0102985204140724</c:v>
                </c:pt>
                <c:pt idx="80">
                  <c:v>3.124766223429897</c:v>
                </c:pt>
                <c:pt idx="81">
                  <c:v>4.7529372461718395</c:v>
                </c:pt>
                <c:pt idx="82">
                  <c:v>6.1152519397345504</c:v>
                </c:pt>
                <c:pt idx="83">
                  <c:v>6.4024547910991005</c:v>
                </c:pt>
                <c:pt idx="84">
                  <c:v>1.6483666045564012</c:v>
                </c:pt>
                <c:pt idx="85">
                  <c:v>1.8535177177457691</c:v>
                </c:pt>
                <c:pt idx="86">
                  <c:v>-0.70627708700063796</c:v>
                </c:pt>
                <c:pt idx="87">
                  <c:v>4.7989570265312933</c:v>
                </c:pt>
                <c:pt idx="88">
                  <c:v>5.3732062267880139</c:v>
                </c:pt>
                <c:pt idx="89">
                  <c:v>14.054585566665226</c:v>
                </c:pt>
                <c:pt idx="90">
                  <c:v>5.5009968274749399</c:v>
                </c:pt>
                <c:pt idx="91">
                  <c:v>12.416298104603305</c:v>
                </c:pt>
                <c:pt idx="92">
                  <c:v>14.495439093723425</c:v>
                </c:pt>
                <c:pt idx="93">
                  <c:v>13.043657568994149</c:v>
                </c:pt>
                <c:pt idx="94">
                  <c:v>-5.3372161438988241</c:v>
                </c:pt>
                <c:pt idx="95">
                  <c:v>8.7186945635741129</c:v>
                </c:pt>
                <c:pt idx="96">
                  <c:v>5.2859134191418757</c:v>
                </c:pt>
                <c:pt idx="97">
                  <c:v>9.1832675457528179</c:v>
                </c:pt>
                <c:pt idx="98">
                  <c:v>10.469230524018963</c:v>
                </c:pt>
                <c:pt idx="99">
                  <c:v>5.2112271755098263</c:v>
                </c:pt>
                <c:pt idx="100">
                  <c:v>12.255455853918638</c:v>
                </c:pt>
                <c:pt idx="101">
                  <c:v>6.9969511028726732</c:v>
                </c:pt>
                <c:pt idx="102">
                  <c:v>14.321403484538241</c:v>
                </c:pt>
                <c:pt idx="103">
                  <c:v>10.687133929063648</c:v>
                </c:pt>
                <c:pt idx="104">
                  <c:v>10.442216659029693</c:v>
                </c:pt>
                <c:pt idx="105">
                  <c:v>12.82556424872846</c:v>
                </c:pt>
                <c:pt idx="106">
                  <c:v>10.214844824026288</c:v>
                </c:pt>
                <c:pt idx="107">
                  <c:v>0.82551428173871599</c:v>
                </c:pt>
                <c:pt idx="108">
                  <c:v>10.542844646004138</c:v>
                </c:pt>
                <c:pt idx="109">
                  <c:v>11.360278147648424</c:v>
                </c:pt>
                <c:pt idx="110">
                  <c:v>2.8009324320852249</c:v>
                </c:pt>
                <c:pt idx="111">
                  <c:v>10.883917727088416</c:v>
                </c:pt>
                <c:pt idx="112">
                  <c:v>3.9755962131996876</c:v>
                </c:pt>
                <c:pt idx="113">
                  <c:v>10.264973495733495</c:v>
                </c:pt>
                <c:pt idx="114">
                  <c:v>-1.4793079682185302</c:v>
                </c:pt>
                <c:pt idx="115">
                  <c:v>7.502256274020846</c:v>
                </c:pt>
                <c:pt idx="116">
                  <c:v>6.8194907711821333</c:v>
                </c:pt>
                <c:pt idx="117">
                  <c:v>8.3319295592791942</c:v>
                </c:pt>
                <c:pt idx="118">
                  <c:v>-1.1366593405071781</c:v>
                </c:pt>
                <c:pt idx="119">
                  <c:v>-1.5516223135924825</c:v>
                </c:pt>
                <c:pt idx="120">
                  <c:v>3.62688945413172</c:v>
                </c:pt>
                <c:pt idx="121">
                  <c:v>18.15348386101228</c:v>
                </c:pt>
                <c:pt idx="122">
                  <c:v>3.4029282994052097</c:v>
                </c:pt>
                <c:pt idx="123">
                  <c:v>10.092639482083399</c:v>
                </c:pt>
                <c:pt idx="124">
                  <c:v>5.2074984098293857</c:v>
                </c:pt>
                <c:pt idx="125">
                  <c:v>17.068141435081586</c:v>
                </c:pt>
                <c:pt idx="126">
                  <c:v>-2.5410074098640179</c:v>
                </c:pt>
                <c:pt idx="127">
                  <c:v>2.8119830081886348</c:v>
                </c:pt>
                <c:pt idx="128">
                  <c:v>11.636976517034508</c:v>
                </c:pt>
                <c:pt idx="129">
                  <c:v>11.352334391364167</c:v>
                </c:pt>
                <c:pt idx="130">
                  <c:v>12.82901445350752</c:v>
                </c:pt>
                <c:pt idx="131">
                  <c:v>12.104602131724636</c:v>
                </c:pt>
                <c:pt idx="132">
                  <c:v>14.50443107546722</c:v>
                </c:pt>
                <c:pt idx="133">
                  <c:v>10.636274000137879</c:v>
                </c:pt>
                <c:pt idx="134">
                  <c:v>-0.96618811753684208</c:v>
                </c:pt>
                <c:pt idx="135">
                  <c:v>11.608845650686911</c:v>
                </c:pt>
                <c:pt idx="136">
                  <c:v>-0.52053380778274272</c:v>
                </c:pt>
                <c:pt idx="137">
                  <c:v>0.84524705230255837</c:v>
                </c:pt>
                <c:pt idx="138">
                  <c:v>2.9931606877082819</c:v>
                </c:pt>
              </c:numCache>
            </c:numRef>
          </c:xVal>
          <c:yVal>
            <c:numRef>
              <c:f>'10_ábra_chart'!$F$13:$F$151</c:f>
              <c:numCache>
                <c:formatCode>0.0</c:formatCode>
                <c:ptCount val="139"/>
                <c:pt idx="0">
                  <c:v>1.2893921667871899</c:v>
                </c:pt>
                <c:pt idx="1">
                  <c:v>1.15189783704156</c:v>
                </c:pt>
                <c:pt idx="2">
                  <c:v>0.66611369817565602</c:v>
                </c:pt>
                <c:pt idx="3">
                  <c:v>1.2010197860666201</c:v>
                </c:pt>
                <c:pt idx="4">
                  <c:v>0.40104717911606597</c:v>
                </c:pt>
                <c:pt idx="5">
                  <c:v>3.6195952921035802E-3</c:v>
                </c:pt>
                <c:pt idx="6">
                  <c:v>0.6604360364083649</c:v>
                </c:pt>
                <c:pt idx="7">
                  <c:v>1.68730999112337</c:v>
                </c:pt>
                <c:pt idx="8">
                  <c:v>1.0038158079406201</c:v>
                </c:pt>
                <c:pt idx="9">
                  <c:v>0.50412412270442497</c:v>
                </c:pt>
                <c:pt idx="10">
                  <c:v>0.46959867317827603</c:v>
                </c:pt>
                <c:pt idx="11">
                  <c:v>0.95371297375256503</c:v>
                </c:pt>
                <c:pt idx="12">
                  <c:v>1.20020959650799</c:v>
                </c:pt>
                <c:pt idx="13">
                  <c:v>1.26790158272776</c:v>
                </c:pt>
                <c:pt idx="14">
                  <c:v>1.9719649005862399</c:v>
                </c:pt>
                <c:pt idx="15">
                  <c:v>1.2868096550659001</c:v>
                </c:pt>
                <c:pt idx="16">
                  <c:v>1.9449518264391099</c:v>
                </c:pt>
                <c:pt idx="17">
                  <c:v>0.223133600331542</c:v>
                </c:pt>
                <c:pt idx="18">
                  <c:v>1.32180472219451</c:v>
                </c:pt>
                <c:pt idx="19">
                  <c:v>0.46741919033872004</c:v>
                </c:pt>
                <c:pt idx="20">
                  <c:v>0.66065683439279599</c:v>
                </c:pt>
                <c:pt idx="21">
                  <c:v>0.11846539990511801</c:v>
                </c:pt>
                <c:pt idx="22">
                  <c:v>1.6630528727470999</c:v>
                </c:pt>
                <c:pt idx="23">
                  <c:v>0.59800766294574903</c:v>
                </c:pt>
                <c:pt idx="24">
                  <c:v>0.83912163253478</c:v>
                </c:pt>
                <c:pt idx="25">
                  <c:v>0.71957002192753505</c:v>
                </c:pt>
                <c:pt idx="26">
                  <c:v>0.70408064359794498</c:v>
                </c:pt>
                <c:pt idx="27">
                  <c:v>0.82385576404948491</c:v>
                </c:pt>
                <c:pt idx="28">
                  <c:v>1.3244437207959201</c:v>
                </c:pt>
                <c:pt idx="29">
                  <c:v>1.2645224400101001</c:v>
                </c:pt>
                <c:pt idx="30">
                  <c:v>0.83712197467869498</c:v>
                </c:pt>
                <c:pt idx="31">
                  <c:v>0.23368725342764701</c:v>
                </c:pt>
                <c:pt idx="32">
                  <c:v>1.88173234109105</c:v>
                </c:pt>
                <c:pt idx="33">
                  <c:v>0.37132041614322298</c:v>
                </c:pt>
                <c:pt idx="34">
                  <c:v>0.45779988172261599</c:v>
                </c:pt>
                <c:pt idx="35">
                  <c:v>1.1988861174444501</c:v>
                </c:pt>
                <c:pt idx="36">
                  <c:v>0.88621560610984007</c:v>
                </c:pt>
                <c:pt idx="37">
                  <c:v>0.85080817752096194</c:v>
                </c:pt>
                <c:pt idx="38">
                  <c:v>1.11096933540898</c:v>
                </c:pt>
                <c:pt idx="39">
                  <c:v>0.95380975506380394</c:v>
                </c:pt>
                <c:pt idx="40">
                  <c:v>0.57968362300909704</c:v>
                </c:pt>
                <c:pt idx="41">
                  <c:v>1.2994046680098199</c:v>
                </c:pt>
                <c:pt idx="42">
                  <c:v>1.0729461476953399</c:v>
                </c:pt>
                <c:pt idx="43">
                  <c:v>0.938866252381102</c:v>
                </c:pt>
                <c:pt idx="44">
                  <c:v>1.24646456723126</c:v>
                </c:pt>
                <c:pt idx="45">
                  <c:v>0.91229644144662603</c:v>
                </c:pt>
                <c:pt idx="46">
                  <c:v>0.91840266167841189</c:v>
                </c:pt>
                <c:pt idx="47">
                  <c:v>1.7256473291644598</c:v>
                </c:pt>
                <c:pt idx="48">
                  <c:v>0.70625879910393807</c:v>
                </c:pt>
                <c:pt idx="49">
                  <c:v>0.51147986509688503</c:v>
                </c:pt>
                <c:pt idx="50">
                  <c:v>0.82193654319470999</c:v>
                </c:pt>
                <c:pt idx="51">
                  <c:v>0.99609332556327301</c:v>
                </c:pt>
                <c:pt idx="52">
                  <c:v>0.99103981628521298</c:v>
                </c:pt>
                <c:pt idx="53">
                  <c:v>0.70194111453539909</c:v>
                </c:pt>
                <c:pt idx="54">
                  <c:v>0.80581688796708306</c:v>
                </c:pt>
                <c:pt idx="55">
                  <c:v>1.1694120591063</c:v>
                </c:pt>
                <c:pt idx="56">
                  <c:v>0.70942174136033098</c:v>
                </c:pt>
                <c:pt idx="57">
                  <c:v>0.99753132187541493</c:v>
                </c:pt>
                <c:pt idx="58">
                  <c:v>1.12426039566152</c:v>
                </c:pt>
                <c:pt idx="59">
                  <c:v>0.65004945858474694</c:v>
                </c:pt>
                <c:pt idx="60">
                  <c:v>0.74773430479295999</c:v>
                </c:pt>
                <c:pt idx="61">
                  <c:v>1.09601295417843</c:v>
                </c:pt>
                <c:pt idx="62">
                  <c:v>0.72890094801943406</c:v>
                </c:pt>
                <c:pt idx="63">
                  <c:v>1.7145839893488801</c:v>
                </c:pt>
                <c:pt idx="64">
                  <c:v>0.79590421203497996</c:v>
                </c:pt>
                <c:pt idx="65">
                  <c:v>0.91174257352167898</c:v>
                </c:pt>
                <c:pt idx="66">
                  <c:v>0.30123163736701802</c:v>
                </c:pt>
                <c:pt idx="67">
                  <c:v>0.16563299651754501</c:v>
                </c:pt>
                <c:pt idx="68">
                  <c:v>1.0339523536046</c:v>
                </c:pt>
                <c:pt idx="69">
                  <c:v>0.30901275086501101</c:v>
                </c:pt>
                <c:pt idx="70">
                  <c:v>0.978139233341909</c:v>
                </c:pt>
                <c:pt idx="71">
                  <c:v>0.16115849579028002</c:v>
                </c:pt>
                <c:pt idx="72">
                  <c:v>0.64458558118376497</c:v>
                </c:pt>
                <c:pt idx="73">
                  <c:v>0.40907951061397296</c:v>
                </c:pt>
                <c:pt idx="74">
                  <c:v>1.9531316484641801</c:v>
                </c:pt>
                <c:pt idx="75">
                  <c:v>0.437545704156863</c:v>
                </c:pt>
                <c:pt idx="76">
                  <c:v>0.86791974569420904</c:v>
                </c:pt>
                <c:pt idx="77">
                  <c:v>0.70284024522362298</c:v>
                </c:pt>
                <c:pt idx="78">
                  <c:v>0.91203522586207197</c:v>
                </c:pt>
                <c:pt idx="79">
                  <c:v>0.96485604610030296</c:v>
                </c:pt>
                <c:pt idx="80">
                  <c:v>0.31038731209333603</c:v>
                </c:pt>
                <c:pt idx="81">
                  <c:v>0.55668845524763699</c:v>
                </c:pt>
                <c:pt idx="82">
                  <c:v>0.67533426369153704</c:v>
                </c:pt>
                <c:pt idx="83">
                  <c:v>0.88656074588510192</c:v>
                </c:pt>
                <c:pt idx="84">
                  <c:v>0.43947673609110699</c:v>
                </c:pt>
                <c:pt idx="85">
                  <c:v>0.27654064572430104</c:v>
                </c:pt>
                <c:pt idx="86">
                  <c:v>0.44052803047016903</c:v>
                </c:pt>
                <c:pt idx="87">
                  <c:v>0.89571386093668093</c:v>
                </c:pt>
                <c:pt idx="88">
                  <c:v>0.97498463356736198</c:v>
                </c:pt>
                <c:pt idx="89">
                  <c:v>1.76304501275995</c:v>
                </c:pt>
                <c:pt idx="90">
                  <c:v>0.74486108147068097</c:v>
                </c:pt>
                <c:pt idx="91">
                  <c:v>0.72830621056127498</c:v>
                </c:pt>
                <c:pt idx="92">
                  <c:v>1.0586355808747401</c:v>
                </c:pt>
                <c:pt idx="93">
                  <c:v>0.97951121031154198</c:v>
                </c:pt>
                <c:pt idx="94">
                  <c:v>0.96374739871366</c:v>
                </c:pt>
                <c:pt idx="95">
                  <c:v>1.2936896243721798</c:v>
                </c:pt>
                <c:pt idx="96">
                  <c:v>1.0844588832952</c:v>
                </c:pt>
                <c:pt idx="97">
                  <c:v>1.0586487160938001</c:v>
                </c:pt>
                <c:pt idx="98">
                  <c:v>1.20330518700254</c:v>
                </c:pt>
                <c:pt idx="99">
                  <c:v>0.76615272796842904</c:v>
                </c:pt>
                <c:pt idx="100">
                  <c:v>1.22116585867897</c:v>
                </c:pt>
                <c:pt idx="101">
                  <c:v>0.59714071294559001</c:v>
                </c:pt>
                <c:pt idx="102">
                  <c:v>1.5187417621577799</c:v>
                </c:pt>
                <c:pt idx="103">
                  <c:v>1.2762301334488499</c:v>
                </c:pt>
                <c:pt idx="104">
                  <c:v>1.4517978124144801</c:v>
                </c:pt>
                <c:pt idx="105">
                  <c:v>1.5915324642286899</c:v>
                </c:pt>
                <c:pt idx="106">
                  <c:v>1.29543145723844</c:v>
                </c:pt>
                <c:pt idx="107">
                  <c:v>0.299243382696394</c:v>
                </c:pt>
                <c:pt idx="108">
                  <c:v>1.3566051782612301</c:v>
                </c:pt>
                <c:pt idx="109">
                  <c:v>0.42204923474493905</c:v>
                </c:pt>
                <c:pt idx="110">
                  <c:v>0.80649381975323198</c:v>
                </c:pt>
                <c:pt idx="111">
                  <c:v>1.3858203924825501</c:v>
                </c:pt>
                <c:pt idx="112">
                  <c:v>0.242984910725799</c:v>
                </c:pt>
                <c:pt idx="113">
                  <c:v>1.3193039619544502</c:v>
                </c:pt>
                <c:pt idx="114">
                  <c:v>0.68009121845123299</c:v>
                </c:pt>
                <c:pt idx="115">
                  <c:v>0.58504489668933302</c:v>
                </c:pt>
                <c:pt idx="116">
                  <c:v>1.45756652226233</c:v>
                </c:pt>
                <c:pt idx="117">
                  <c:v>0.25398213537604297</c:v>
                </c:pt>
                <c:pt idx="118">
                  <c:v>0.34296609848529497</c:v>
                </c:pt>
                <c:pt idx="119">
                  <c:v>0.472652085577146</c:v>
                </c:pt>
                <c:pt idx="120">
                  <c:v>0.33778805933205197</c:v>
                </c:pt>
                <c:pt idx="121">
                  <c:v>1.60994549618321</c:v>
                </c:pt>
                <c:pt idx="122">
                  <c:v>0.69147755614606699</c:v>
                </c:pt>
                <c:pt idx="123">
                  <c:v>0.38422470006181497</c:v>
                </c:pt>
                <c:pt idx="124">
                  <c:v>1.20540746353619</c:v>
                </c:pt>
                <c:pt idx="125">
                  <c:v>1.6941387281564499</c:v>
                </c:pt>
                <c:pt idx="126">
                  <c:v>0.66577228414560807</c:v>
                </c:pt>
                <c:pt idx="127">
                  <c:v>0.40856613600376002</c:v>
                </c:pt>
                <c:pt idx="128">
                  <c:v>0.94751070151598593</c:v>
                </c:pt>
                <c:pt idx="129">
                  <c:v>1.0400610069645699</c:v>
                </c:pt>
                <c:pt idx="130">
                  <c:v>1.38542944422323</c:v>
                </c:pt>
                <c:pt idx="131">
                  <c:v>1.2885585292674699</c:v>
                </c:pt>
                <c:pt idx="132">
                  <c:v>1.54888803268677</c:v>
                </c:pt>
                <c:pt idx="133">
                  <c:v>1.3194375965492799</c:v>
                </c:pt>
                <c:pt idx="134">
                  <c:v>0.78280887214331896</c:v>
                </c:pt>
                <c:pt idx="135">
                  <c:v>1.8245175417488801</c:v>
                </c:pt>
                <c:pt idx="136">
                  <c:v>1.5291216874210098</c:v>
                </c:pt>
                <c:pt idx="137">
                  <c:v>0.43539619714804201</c:v>
                </c:pt>
                <c:pt idx="138">
                  <c:v>0.44656688936382499</c:v>
                </c:pt>
              </c:numCache>
            </c:numRef>
          </c:yVal>
          <c:bubbleSize>
            <c:numRef>
              <c:f>'10_ábra_chart'!$D$13:$D$151</c:f>
              <c:numCache>
                <c:formatCode>#,##0</c:formatCode>
                <c:ptCount val="139"/>
                <c:pt idx="0">
                  <c:v>208227070000</c:v>
                </c:pt>
                <c:pt idx="1">
                  <c:v>19158539000</c:v>
                </c:pt>
                <c:pt idx="2">
                  <c:v>7581056000</c:v>
                </c:pt>
                <c:pt idx="3">
                  <c:v>39761000000</c:v>
                </c:pt>
                <c:pt idx="4">
                  <c:v>873200049.40135896</c:v>
                </c:pt>
                <c:pt idx="5">
                  <c:v>212771000000</c:v>
                </c:pt>
                <c:pt idx="6">
                  <c:v>297790000000</c:v>
                </c:pt>
                <c:pt idx="7">
                  <c:v>275200000000</c:v>
                </c:pt>
                <c:pt idx="8">
                  <c:v>548443000</c:v>
                </c:pt>
                <c:pt idx="9">
                  <c:v>4647864813.9560003</c:v>
                </c:pt>
                <c:pt idx="10">
                  <c:v>2652381390.9620399</c:v>
                </c:pt>
                <c:pt idx="11">
                  <c:v>764999212950.20703</c:v>
                </c:pt>
                <c:pt idx="12">
                  <c:v>872448505412.31995</c:v>
                </c:pt>
                <c:pt idx="13">
                  <c:v>15555043714.0327</c:v>
                </c:pt>
                <c:pt idx="14">
                  <c:v>18096138535.721298</c:v>
                </c:pt>
                <c:pt idx="15">
                  <c:v>39363269868.1362</c:v>
                </c:pt>
                <c:pt idx="16">
                  <c:v>41135009840.582603</c:v>
                </c:pt>
                <c:pt idx="17">
                  <c:v>22104303662.664799</c:v>
                </c:pt>
                <c:pt idx="18">
                  <c:v>30045904148.986401</c:v>
                </c:pt>
                <c:pt idx="19">
                  <c:v>22317297823.066299</c:v>
                </c:pt>
                <c:pt idx="20">
                  <c:v>26503931134.816002</c:v>
                </c:pt>
                <c:pt idx="21">
                  <c:v>35935218017.319397</c:v>
                </c:pt>
                <c:pt idx="22">
                  <c:v>32522564852.3913</c:v>
                </c:pt>
                <c:pt idx="23">
                  <c:v>15748411384.7668</c:v>
                </c:pt>
                <c:pt idx="24">
                  <c:v>6054103974.2176704</c:v>
                </c:pt>
                <c:pt idx="25">
                  <c:v>2710017556.78016</c:v>
                </c:pt>
                <c:pt idx="26">
                  <c:v>4609086177.1304903</c:v>
                </c:pt>
                <c:pt idx="27">
                  <c:v>24348403433.379299</c:v>
                </c:pt>
                <c:pt idx="28">
                  <c:v>13511250026.9632</c:v>
                </c:pt>
                <c:pt idx="29">
                  <c:v>13653979226.9238</c:v>
                </c:pt>
                <c:pt idx="30">
                  <c:v>19961179447.352901</c:v>
                </c:pt>
                <c:pt idx="31">
                  <c:v>20179327963.983501</c:v>
                </c:pt>
                <c:pt idx="32">
                  <c:v>34151966251.6101</c:v>
                </c:pt>
                <c:pt idx="33">
                  <c:v>1590546000000</c:v>
                </c:pt>
                <c:pt idx="34">
                  <c:v>480436000000</c:v>
                </c:pt>
                <c:pt idx="35">
                  <c:v>23084800000</c:v>
                </c:pt>
                <c:pt idx="36">
                  <c:v>47708000000</c:v>
                </c:pt>
                <c:pt idx="37">
                  <c:v>14108025000</c:v>
                </c:pt>
                <c:pt idx="38">
                  <c:v>3206241000</c:v>
                </c:pt>
                <c:pt idx="39">
                  <c:v>5667776000</c:v>
                </c:pt>
                <c:pt idx="40">
                  <c:v>62651000000</c:v>
                </c:pt>
                <c:pt idx="41">
                  <c:v>468501389101.63702</c:v>
                </c:pt>
                <c:pt idx="42">
                  <c:v>10553507824.837601</c:v>
                </c:pt>
                <c:pt idx="43">
                  <c:v>78902757864.578903</c:v>
                </c:pt>
                <c:pt idx="44">
                  <c:v>19727067937.480499</c:v>
                </c:pt>
                <c:pt idx="45">
                  <c:v>731855527000</c:v>
                </c:pt>
                <c:pt idx="46">
                  <c:v>1339124751000</c:v>
                </c:pt>
                <c:pt idx="47">
                  <c:v>67182467000</c:v>
                </c:pt>
                <c:pt idx="48">
                  <c:v>212507719000</c:v>
                </c:pt>
                <c:pt idx="49">
                  <c:v>38324438000</c:v>
                </c:pt>
                <c:pt idx="50">
                  <c:v>190167459000</c:v>
                </c:pt>
                <c:pt idx="51">
                  <c:v>9485978000</c:v>
                </c:pt>
                <c:pt idx="52">
                  <c:v>5136794000</c:v>
                </c:pt>
                <c:pt idx="53">
                  <c:v>1354422000000</c:v>
                </c:pt>
                <c:pt idx="54">
                  <c:v>2076959000000</c:v>
                </c:pt>
                <c:pt idx="55">
                  <c:v>527859000000</c:v>
                </c:pt>
                <c:pt idx="56">
                  <c:v>1524232000000</c:v>
                </c:pt>
                <c:pt idx="57">
                  <c:v>269316000000</c:v>
                </c:pt>
                <c:pt idx="58">
                  <c:v>2251961725200</c:v>
                </c:pt>
                <c:pt idx="59">
                  <c:v>1420807896739.1299</c:v>
                </c:pt>
                <c:pt idx="60">
                  <c:v>935382434782.60901</c:v>
                </c:pt>
                <c:pt idx="61">
                  <c:v>957795605978.26099</c:v>
                </c:pt>
                <c:pt idx="62">
                  <c:v>613193354400</c:v>
                </c:pt>
                <c:pt idx="63">
                  <c:v>10390230632.306101</c:v>
                </c:pt>
                <c:pt idx="64">
                  <c:v>41056966304.347801</c:v>
                </c:pt>
                <c:pt idx="65">
                  <c:v>46154935550.9356</c:v>
                </c:pt>
                <c:pt idx="66">
                  <c:v>64872266000</c:v>
                </c:pt>
                <c:pt idx="67">
                  <c:v>81504371000</c:v>
                </c:pt>
                <c:pt idx="68">
                  <c:v>16980269271.560101</c:v>
                </c:pt>
                <c:pt idx="69">
                  <c:v>457107821.99274403</c:v>
                </c:pt>
                <c:pt idx="70">
                  <c:v>13193291320.122801</c:v>
                </c:pt>
                <c:pt idx="71">
                  <c:v>212143805.526095</c:v>
                </c:pt>
                <c:pt idx="72">
                  <c:v>424961380.85403299</c:v>
                </c:pt>
                <c:pt idx="73">
                  <c:v>469811796.59503198</c:v>
                </c:pt>
                <c:pt idx="74">
                  <c:v>36291786779.348503</c:v>
                </c:pt>
                <c:pt idx="75">
                  <c:v>23601000000</c:v>
                </c:pt>
                <c:pt idx="76">
                  <c:v>122667000000</c:v>
                </c:pt>
                <c:pt idx="77">
                  <c:v>859532774000</c:v>
                </c:pt>
                <c:pt idx="78">
                  <c:v>69818605000</c:v>
                </c:pt>
                <c:pt idx="79">
                  <c:v>725100000000</c:v>
                </c:pt>
                <c:pt idx="80">
                  <c:v>12365903000</c:v>
                </c:pt>
                <c:pt idx="81">
                  <c:v>37201570000</c:v>
                </c:pt>
                <c:pt idx="82">
                  <c:v>1811583000</c:v>
                </c:pt>
                <c:pt idx="83">
                  <c:v>39569033000</c:v>
                </c:pt>
                <c:pt idx="84">
                  <c:v>64960024000</c:v>
                </c:pt>
                <c:pt idx="85">
                  <c:v>12497390000</c:v>
                </c:pt>
                <c:pt idx="86">
                  <c:v>112383917000</c:v>
                </c:pt>
                <c:pt idx="87">
                  <c:v>18622611609.7225</c:v>
                </c:pt>
                <c:pt idx="88">
                  <c:v>11004537485.927999</c:v>
                </c:pt>
                <c:pt idx="89">
                  <c:v>4568516000</c:v>
                </c:pt>
                <c:pt idx="90">
                  <c:v>1639037190.77951</c:v>
                </c:pt>
                <c:pt idx="91">
                  <c:v>581895979.73273897</c:v>
                </c:pt>
                <c:pt idx="92">
                  <c:v>1425427809.16224</c:v>
                </c:pt>
                <c:pt idx="93">
                  <c:v>10722851000</c:v>
                </c:pt>
                <c:pt idx="94">
                  <c:v>1654084645.4000001</c:v>
                </c:pt>
                <c:pt idx="95">
                  <c:v>7305964000</c:v>
                </c:pt>
                <c:pt idx="96">
                  <c:v>862731000</c:v>
                </c:pt>
                <c:pt idx="97">
                  <c:v>845081000000</c:v>
                </c:pt>
                <c:pt idx="98">
                  <c:v>394482000000</c:v>
                </c:pt>
                <c:pt idx="99">
                  <c:v>14877411000</c:v>
                </c:pt>
                <c:pt idx="100">
                  <c:v>292272548468.79498</c:v>
                </c:pt>
                <c:pt idx="101">
                  <c:v>469750613.34169799</c:v>
                </c:pt>
                <c:pt idx="102">
                  <c:v>7842060141.7816801</c:v>
                </c:pt>
                <c:pt idx="103">
                  <c:v>30372081380.562302</c:v>
                </c:pt>
                <c:pt idx="104">
                  <c:v>10266810928.581699</c:v>
                </c:pt>
                <c:pt idx="105">
                  <c:v>34086446977.822498</c:v>
                </c:pt>
                <c:pt idx="106">
                  <c:v>15622292626.6705</c:v>
                </c:pt>
                <c:pt idx="107">
                  <c:v>4730210631.2688599</c:v>
                </c:pt>
                <c:pt idx="108">
                  <c:v>64851279910.9067</c:v>
                </c:pt>
                <c:pt idx="109">
                  <c:v>5867870547.3008604</c:v>
                </c:pt>
                <c:pt idx="110">
                  <c:v>16419887927.3363</c:v>
                </c:pt>
                <c:pt idx="111">
                  <c:v>39562822472.721199</c:v>
                </c:pt>
                <c:pt idx="112">
                  <c:v>15105512726.253799</c:v>
                </c:pt>
                <c:pt idx="113">
                  <c:v>13889059147.914</c:v>
                </c:pt>
                <c:pt idx="114">
                  <c:v>71264811000</c:v>
                </c:pt>
                <c:pt idx="115">
                  <c:v>38284652000</c:v>
                </c:pt>
                <c:pt idx="116">
                  <c:v>11429839850</c:v>
                </c:pt>
                <c:pt idx="117">
                  <c:v>1489047201.7948699</c:v>
                </c:pt>
                <c:pt idx="118">
                  <c:v>283534581.11282098</c:v>
                </c:pt>
                <c:pt idx="119">
                  <c:v>3475336221.41539</c:v>
                </c:pt>
                <c:pt idx="120">
                  <c:v>3709189408.7883501</c:v>
                </c:pt>
                <c:pt idx="121">
                  <c:v>393885846453.63098</c:v>
                </c:pt>
                <c:pt idx="122">
                  <c:v>13674345282.014799</c:v>
                </c:pt>
                <c:pt idx="123">
                  <c:v>9009876066.8418808</c:v>
                </c:pt>
                <c:pt idx="124">
                  <c:v>406988875.98555797</c:v>
                </c:pt>
                <c:pt idx="125">
                  <c:v>2069041213.76792</c:v>
                </c:pt>
                <c:pt idx="126">
                  <c:v>19007971252.425499</c:v>
                </c:pt>
                <c:pt idx="127">
                  <c:v>5934055005.99154</c:v>
                </c:pt>
                <c:pt idx="128">
                  <c:v>24345177991.966499</c:v>
                </c:pt>
                <c:pt idx="129">
                  <c:v>615659000000</c:v>
                </c:pt>
                <c:pt idx="130">
                  <c:v>274321631745.263</c:v>
                </c:pt>
                <c:pt idx="131">
                  <c:v>273597716129.17401</c:v>
                </c:pt>
                <c:pt idx="132">
                  <c:v>224900662233.13501</c:v>
                </c:pt>
                <c:pt idx="133">
                  <c:v>14037154000</c:v>
                </c:pt>
                <c:pt idx="134">
                  <c:v>1455579000</c:v>
                </c:pt>
                <c:pt idx="135">
                  <c:v>11373028000</c:v>
                </c:pt>
                <c:pt idx="136">
                  <c:v>320150352.96679002</c:v>
                </c:pt>
                <c:pt idx="137">
                  <c:v>97556729.1291513</c:v>
                </c:pt>
                <c:pt idx="138">
                  <c:v>1194296527.778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3-0B52-4D7B-BD7D-7E435979B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70"/>
        <c:showNegBubbles val="0"/>
        <c:axId val="1009674080"/>
        <c:axId val="1009672440"/>
      </c:bubbleChart>
      <c:valAx>
        <c:axId val="1009674080"/>
        <c:scaling>
          <c:orientation val="minMax"/>
          <c:max val="20"/>
          <c:min val="-1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cap="all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cap="all" baseline="0">
                    <a:effectLst/>
                  </a:rPr>
                  <a:t>ROE mutató átlagos értéke (2013-2017)</a:t>
                </a:r>
                <a:endParaRPr lang="hu-HU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9028236111111111"/>
              <c:y val="0.9352535185185183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cap="all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>
            <a:solidFill>
              <a:schemeClr val="tx1">
                <a:lumMod val="25000"/>
                <a:lumOff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spc="2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9672440"/>
        <c:crosses val="autoZero"/>
        <c:crossBetween val="midCat"/>
      </c:valAx>
      <c:valAx>
        <c:axId val="1009672440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cap="all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P/BV mutató értéke (2017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cap="all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none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spc="2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9674080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641138888888892"/>
          <c:h val="0.587267962962962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ábra_chart'!$I$10</c:f>
              <c:strCache>
                <c:ptCount val="1"/>
                <c:pt idx="0">
                  <c:v>GDP 2016 Proje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_ábra_chart'!$E$12:$F$20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Global economy</c:v>
                  </c:pt>
                  <c:pt idx="3">
                    <c:v>Advanced economies</c:v>
                  </c:pt>
                  <c:pt idx="6">
                    <c:v>Emerging economies</c:v>
                  </c:pt>
                </c:lvl>
              </c:multiLvlStrCache>
            </c:multiLvlStrRef>
          </c:cat>
          <c:val>
            <c:numRef>
              <c:f>'1_ábra_chart'!$I$12:$I$20</c:f>
              <c:numCache>
                <c:formatCode>0.0</c:formatCode>
                <c:ptCount val="9"/>
                <c:pt idx="0">
                  <c:v>3.4417443447164908</c:v>
                </c:pt>
                <c:pt idx="1">
                  <c:v>3.5699552236616139</c:v>
                </c:pt>
                <c:pt idx="2">
                  <c:v>3.7140616325501252</c:v>
                </c:pt>
                <c:pt idx="3">
                  <c:v>1.7917038753643144</c:v>
                </c:pt>
                <c:pt idx="4">
                  <c:v>1.8199322155799447</c:v>
                </c:pt>
                <c:pt idx="5">
                  <c:v>1.7913063358208525</c:v>
                </c:pt>
                <c:pt idx="6">
                  <c:v>4.5980468518878492</c:v>
                </c:pt>
                <c:pt idx="7">
                  <c:v>4.7623596369335885</c:v>
                </c:pt>
                <c:pt idx="8">
                  <c:v>4.984741593021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D1-4A86-80A3-C418E03B1746}"/>
            </c:ext>
          </c:extLst>
        </c:ser>
        <c:ser>
          <c:idx val="1"/>
          <c:order val="1"/>
          <c:tx>
            <c:strRef>
              <c:f>'1_ábra_chart'!$J$10</c:f>
              <c:strCache>
                <c:ptCount val="1"/>
                <c:pt idx="0">
                  <c:v>GDP 2017 Projection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_ábra_chart'!$E$12:$F$20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Global economy</c:v>
                  </c:pt>
                  <c:pt idx="3">
                    <c:v>Advanced economies</c:v>
                  </c:pt>
                  <c:pt idx="6">
                    <c:v>Emerging economies</c:v>
                  </c:pt>
                </c:lvl>
              </c:multiLvlStrCache>
            </c:multiLvlStrRef>
          </c:cat>
          <c:val>
            <c:numRef>
              <c:f>'1_ábra_chart'!$J$12:$J$20</c:f>
              <c:numCache>
                <c:formatCode>0.0</c:formatCode>
                <c:ptCount val="9"/>
                <c:pt idx="0">
                  <c:v>3.6183621832460044</c:v>
                </c:pt>
                <c:pt idx="1">
                  <c:v>3.7048897943023462</c:v>
                </c:pt>
                <c:pt idx="2">
                  <c:v>3.6978157181454696</c:v>
                </c:pt>
                <c:pt idx="3">
                  <c:v>2.1684853558479267</c:v>
                </c:pt>
                <c:pt idx="4">
                  <c:v>2.0307760840939437</c:v>
                </c:pt>
                <c:pt idx="5">
                  <c:v>1.8012184408979115</c:v>
                </c:pt>
                <c:pt idx="6">
                  <c:v>4.6379240866379012</c:v>
                </c:pt>
                <c:pt idx="7">
                  <c:v>4.8510419582895814</c:v>
                </c:pt>
                <c:pt idx="8">
                  <c:v>4.9577460053535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D1-4A86-80A3-C418E03B1746}"/>
            </c:ext>
          </c:extLst>
        </c:ser>
        <c:ser>
          <c:idx val="2"/>
          <c:order val="2"/>
          <c:tx>
            <c:strRef>
              <c:f>'1_ábra_chart'!$K$10</c:f>
              <c:strCache>
                <c:ptCount val="1"/>
                <c:pt idx="0">
                  <c:v>GDP 2018 Projection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_ábra_chart'!$E$12:$F$20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Global economy</c:v>
                  </c:pt>
                  <c:pt idx="3">
                    <c:v>Advanced economies</c:v>
                  </c:pt>
                  <c:pt idx="6">
                    <c:v>Emerging economies</c:v>
                  </c:pt>
                </c:lvl>
              </c:multiLvlStrCache>
            </c:multiLvlStrRef>
          </c:cat>
          <c:val>
            <c:numRef>
              <c:f>'1_ábra_chart'!$K$12:$K$20</c:f>
              <c:numCache>
                <c:formatCode>0.0</c:formatCode>
                <c:ptCount val="9"/>
                <c:pt idx="0">
                  <c:v>3.7610224635763245</c:v>
                </c:pt>
                <c:pt idx="1">
                  <c:v>3.9387180709788083</c:v>
                </c:pt>
                <c:pt idx="2">
                  <c:v>3.9433570276980578</c:v>
                </c:pt>
                <c:pt idx="3">
                  <c:v>2.3364247168585539</c:v>
                </c:pt>
                <c:pt idx="4">
                  <c:v>2.4796608473317105</c:v>
                </c:pt>
                <c:pt idx="5">
                  <c:v>2.2189673836446433</c:v>
                </c:pt>
                <c:pt idx="6">
                  <c:v>4.7637932562085483</c:v>
                </c:pt>
                <c:pt idx="7">
                  <c:v>4.942170689372638</c:v>
                </c:pt>
                <c:pt idx="8">
                  <c:v>5.0972289038016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D1-4A86-80A3-C418E03B1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51224224"/>
        <c:axId val="451224552"/>
      </c:barChart>
      <c:lineChart>
        <c:grouping val="standard"/>
        <c:varyColors val="0"/>
        <c:ser>
          <c:idx val="3"/>
          <c:order val="3"/>
          <c:tx>
            <c:strRef>
              <c:f>'1_ábra_chart'!$L$10</c:f>
              <c:strCache>
                <c:ptCount val="1"/>
                <c:pt idx="0">
                  <c:v>CPI 2016 Projection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rgbClr val="FFC000"/>
                </a:solidFill>
              </a:ln>
              <a:effectLst/>
            </c:spPr>
          </c:marker>
          <c:dPt>
            <c:idx val="3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DD1-4A86-80A3-C418E03B1746}"/>
              </c:ext>
            </c:extLst>
          </c:dPt>
          <c:dPt>
            <c:idx val="6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DD1-4A86-80A3-C418E03B1746}"/>
              </c:ext>
            </c:extLst>
          </c:dPt>
          <c:cat>
            <c:multiLvlStrRef>
              <c:f>'1_ábra_chart'!$G$12:$H$20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Globális gazdaság</c:v>
                  </c:pt>
                  <c:pt idx="3">
                    <c:v>Fejlett gazdaságok</c:v>
                  </c:pt>
                  <c:pt idx="6">
                    <c:v>Feltörekvő gazdaságok</c:v>
                  </c:pt>
                </c:lvl>
              </c:multiLvlStrCache>
            </c:multiLvlStrRef>
          </c:cat>
          <c:val>
            <c:numRef>
              <c:f>'1_ábra_chart'!$L$12:$L$20</c:f>
              <c:numCache>
                <c:formatCode>0.0</c:formatCode>
                <c:ptCount val="9"/>
                <c:pt idx="0">
                  <c:v>3.2766904206134706</c:v>
                </c:pt>
                <c:pt idx="1">
                  <c:v>3.2801512679045963</c:v>
                </c:pt>
                <c:pt idx="2">
                  <c:v>3.2307755575784913</c:v>
                </c:pt>
                <c:pt idx="3">
                  <c:v>1.6907084640747749</c:v>
                </c:pt>
                <c:pt idx="4">
                  <c:v>1.9245538830963804</c:v>
                </c:pt>
                <c:pt idx="5">
                  <c:v>1.9628932079905237</c:v>
                </c:pt>
                <c:pt idx="6">
                  <c:v>4.4263308752782837</c:v>
                </c:pt>
                <c:pt idx="7">
                  <c:v>4.2331840084736561</c:v>
                </c:pt>
                <c:pt idx="8">
                  <c:v>4.0933122609921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DD1-4A86-80A3-C418E03B1746}"/>
            </c:ext>
          </c:extLst>
        </c:ser>
        <c:ser>
          <c:idx val="4"/>
          <c:order val="4"/>
          <c:tx>
            <c:strRef>
              <c:f>'1_ábra_chart'!$M$10</c:f>
              <c:strCache>
                <c:ptCount val="1"/>
                <c:pt idx="0">
                  <c:v>CPI 2017 Projec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circle"/>
              <c:size val="5"/>
              <c:spPr>
                <a:solidFill>
                  <a:schemeClr val="accent5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DD1-4A86-80A3-C418E03B1746}"/>
              </c:ext>
            </c:extLst>
          </c:dPt>
          <c:dPt>
            <c:idx val="6"/>
            <c:marker>
              <c:symbol val="circle"/>
              <c:size val="5"/>
              <c:spPr>
                <a:solidFill>
                  <a:schemeClr val="accent5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DD1-4A86-80A3-C418E03B1746}"/>
              </c:ext>
            </c:extLst>
          </c:dPt>
          <c:cat>
            <c:multiLvlStrRef>
              <c:f>'1_ábra_chart'!$G$12:$H$20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Globális gazdaság</c:v>
                  </c:pt>
                  <c:pt idx="3">
                    <c:v>Fejlett gazdaságok</c:v>
                  </c:pt>
                  <c:pt idx="6">
                    <c:v>Feltörekvő gazdaságok</c:v>
                  </c:pt>
                </c:lvl>
              </c:multiLvlStrCache>
            </c:multiLvlStrRef>
          </c:cat>
          <c:val>
            <c:numRef>
              <c:f>'1_ábra_chart'!$M$12:$M$20</c:f>
              <c:numCache>
                <c:formatCode>0.0</c:formatCode>
                <c:ptCount val="9"/>
                <c:pt idx="0">
                  <c:v>3.1450732300512874</c:v>
                </c:pt>
                <c:pt idx="1">
                  <c:v>3.3122301931135301</c:v>
                </c:pt>
                <c:pt idx="2">
                  <c:v>3.2910237448608548</c:v>
                </c:pt>
                <c:pt idx="3">
                  <c:v>1.6755375249022375</c:v>
                </c:pt>
                <c:pt idx="4">
                  <c:v>1.7111782670342857</c:v>
                </c:pt>
                <c:pt idx="5">
                  <c:v>2.04993682875525</c:v>
                </c:pt>
                <c:pt idx="6">
                  <c:v>4.2116256441994571</c:v>
                </c:pt>
                <c:pt idx="7">
                  <c:v>4.4432434839470902</c:v>
                </c:pt>
                <c:pt idx="8">
                  <c:v>4.1387216159796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DD1-4A86-80A3-C418E03B1746}"/>
            </c:ext>
          </c:extLst>
        </c:ser>
        <c:ser>
          <c:idx val="5"/>
          <c:order val="5"/>
          <c:tx>
            <c:strRef>
              <c:f>'1_ábra_chart'!$N$10</c:f>
              <c:strCache>
                <c:ptCount val="1"/>
                <c:pt idx="0">
                  <c:v>CPI 2018 Projectio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3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9DD1-4A86-80A3-C418E03B1746}"/>
              </c:ext>
            </c:extLst>
          </c:dPt>
          <c:dPt>
            <c:idx val="6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9DD1-4A86-80A3-C418E03B1746}"/>
              </c:ext>
            </c:extLst>
          </c:dPt>
          <c:cat>
            <c:multiLvlStrRef>
              <c:f>'1_ábra_chart'!$G$12:$H$20</c:f>
              <c:multiLvlStrCache>
                <c:ptCount val="9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</c:lvl>
                <c:lvl>
                  <c:pt idx="0">
                    <c:v>Globális gazdaság</c:v>
                  </c:pt>
                  <c:pt idx="3">
                    <c:v>Fejlett gazdaságok</c:v>
                  </c:pt>
                  <c:pt idx="6">
                    <c:v>Feltörekvő gazdaságok</c:v>
                  </c:pt>
                </c:lvl>
              </c:multiLvlStrCache>
            </c:multiLvlStrRef>
          </c:cat>
          <c:val>
            <c:numRef>
              <c:f>'1_ábra_chart'!$N$12:$N$20</c:f>
              <c:numCache>
                <c:formatCode>0.0</c:formatCode>
                <c:ptCount val="9"/>
                <c:pt idx="0">
                  <c:v>3.0466464752227473</c:v>
                </c:pt>
                <c:pt idx="1">
                  <c:v>3.4943144399361747</c:v>
                </c:pt>
                <c:pt idx="2">
                  <c:v>3.3637245559601681</c:v>
                </c:pt>
                <c:pt idx="3">
                  <c:v>1.7035039825983755</c:v>
                </c:pt>
                <c:pt idx="4">
                  <c:v>1.975290085132908</c:v>
                </c:pt>
                <c:pt idx="5">
                  <c:v>1.9443694602499839</c:v>
                </c:pt>
                <c:pt idx="6">
                  <c:v>4.0215409725754325</c:v>
                </c:pt>
                <c:pt idx="7">
                  <c:v>4.5711097818355251</c:v>
                </c:pt>
                <c:pt idx="8">
                  <c:v>4.3407764714854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DD1-4A86-80A3-C418E03B1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1238984"/>
        <c:axId val="451231768"/>
      </c:lineChart>
      <c:catAx>
        <c:axId val="451224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51224552"/>
        <c:crosses val="autoZero"/>
        <c:auto val="1"/>
        <c:lblAlgn val="ctr"/>
        <c:lblOffset val="100"/>
        <c:noMultiLvlLbl val="0"/>
      </c:catAx>
      <c:valAx>
        <c:axId val="451224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51224224"/>
        <c:crosses val="autoZero"/>
        <c:crossBetween val="between"/>
      </c:valAx>
      <c:valAx>
        <c:axId val="451231768"/>
        <c:scaling>
          <c:orientation val="minMax"/>
          <c:max val="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2638888888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51238984"/>
        <c:crosses val="max"/>
        <c:crossBetween val="between"/>
        <c:majorUnit val="1"/>
      </c:valAx>
      <c:catAx>
        <c:axId val="451238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1231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524999999999996E-2"/>
          <c:y val="0.83888888888888891"/>
          <c:w val="0.83283888888888891"/>
          <c:h val="0.151703703703703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04695917280097"/>
          <c:y val="6.0595370370370369E-2"/>
          <c:w val="0.86126191804503938"/>
          <c:h val="0.80836722222222224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0000"/>
              </a:schemeClr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20B-44A7-B613-1E24B42AFB4A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20B-44A7-B613-1E24B42AFB4A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20B-44A7-B613-1E24B42AFB4A}"/>
              </c:ext>
            </c:extLst>
          </c:dPt>
          <c:dPt>
            <c:idx val="7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20B-44A7-B613-1E24B42AFB4A}"/>
              </c:ext>
            </c:extLst>
          </c:dPt>
          <c:dPt>
            <c:idx val="77"/>
            <c:invertIfNegative val="0"/>
            <c:bubble3D val="0"/>
            <c:spPr>
              <a:solidFill>
                <a:srgbClr val="F61212"/>
              </a:solidFill>
              <a:ln w="25400">
                <a:solidFill>
                  <a:schemeClr val="accent6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20B-44A7-B613-1E24B42AFB4A}"/>
              </c:ext>
            </c:extLst>
          </c:dPt>
          <c:dPt>
            <c:idx val="78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20B-44A7-B613-1E24B42AFB4A}"/>
              </c:ext>
            </c:extLst>
          </c:dPt>
          <c:dPt>
            <c:idx val="79"/>
            <c:invertIfNegative val="0"/>
            <c:bubble3D val="0"/>
            <c:spPr>
              <a:solidFill>
                <a:srgbClr val="F61212"/>
              </a:solidFill>
              <a:ln w="25400">
                <a:solidFill>
                  <a:schemeClr val="accent6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20B-44A7-B613-1E24B42AFB4A}"/>
              </c:ext>
            </c:extLst>
          </c:dPt>
          <c:dPt>
            <c:idx val="80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20B-44A7-B613-1E24B42AFB4A}"/>
              </c:ext>
            </c:extLst>
          </c:dPt>
          <c:dPt>
            <c:idx val="81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120B-44A7-B613-1E24B42AFB4A}"/>
              </c:ext>
            </c:extLst>
          </c:dPt>
          <c:dPt>
            <c:idx val="82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120B-44A7-B613-1E24B42AFB4A}"/>
              </c:ext>
            </c:extLst>
          </c:dPt>
          <c:dPt>
            <c:idx val="83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120B-44A7-B613-1E24B42AFB4A}"/>
              </c:ext>
            </c:extLst>
          </c:dPt>
          <c:dPt>
            <c:idx val="84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120B-44A7-B613-1E24B42AFB4A}"/>
              </c:ext>
            </c:extLst>
          </c:dPt>
          <c:dPt>
            <c:idx val="85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120B-44A7-B613-1E24B42AFB4A}"/>
              </c:ext>
            </c:extLst>
          </c:dPt>
          <c:dPt>
            <c:idx val="86"/>
            <c:invertIfNegative val="0"/>
            <c:bubble3D val="0"/>
            <c:spPr>
              <a:solidFill>
                <a:srgbClr val="F61212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120B-44A7-B613-1E24B42AFB4A}"/>
              </c:ext>
            </c:extLst>
          </c:dPt>
          <c:dPt>
            <c:idx val="108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120B-44A7-B613-1E24B42AFB4A}"/>
              </c:ext>
            </c:extLst>
          </c:dPt>
          <c:dPt>
            <c:idx val="121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120B-44A7-B613-1E24B42AFB4A}"/>
              </c:ext>
            </c:extLst>
          </c:dPt>
          <c:trendline>
            <c:spPr>
              <a:ln w="15875" cap="rnd">
                <a:solidFill>
                  <a:schemeClr val="accent1"/>
                </a:solidFill>
              </a:ln>
              <a:effectLst/>
            </c:spPr>
            <c:trendlineType val="log"/>
            <c:dispRSqr val="0"/>
            <c:dispEq val="0"/>
          </c:trendline>
          <c:trendline>
            <c:spPr>
              <a:ln w="15875" cap="rnd">
                <a:solidFill>
                  <a:schemeClr val="accent1"/>
                </a:solidFill>
              </a:ln>
              <a:effectLst/>
            </c:spPr>
            <c:trendlineType val="log"/>
            <c:dispRSqr val="0"/>
            <c:dispEq val="0"/>
          </c:trendline>
          <c:trendline>
            <c:spPr>
              <a:ln w="15875" cap="rnd">
                <a:solidFill>
                  <a:schemeClr val="accent1"/>
                </a:solidFill>
              </a:ln>
              <a:effectLst/>
            </c:spPr>
            <c:trendlineType val="linear"/>
            <c:dispRSqr val="0"/>
            <c:dispEq val="0"/>
          </c:trendline>
          <c:xVal>
            <c:numRef>
              <c:f>'10_ábra_chart'!$E$13:$E$151</c:f>
              <c:numCache>
                <c:formatCode>0.0</c:formatCode>
                <c:ptCount val="139"/>
                <c:pt idx="0">
                  <c:v>4.0675736759505075</c:v>
                </c:pt>
                <c:pt idx="1">
                  <c:v>8.9920277687482582</c:v>
                </c:pt>
                <c:pt idx="2">
                  <c:v>6.1862233229216601</c:v>
                </c:pt>
                <c:pt idx="3">
                  <c:v>14.614155079496548</c:v>
                </c:pt>
                <c:pt idx="4">
                  <c:v>8.7407107745860593</c:v>
                </c:pt>
                <c:pt idx="5">
                  <c:v>-8.330133914240637</c:v>
                </c:pt>
                <c:pt idx="6">
                  <c:v>7.2725334831804549</c:v>
                </c:pt>
                <c:pt idx="7">
                  <c:v>12.49422023630186</c:v>
                </c:pt>
                <c:pt idx="8">
                  <c:v>-1.2453453717901879</c:v>
                </c:pt>
                <c:pt idx="9">
                  <c:v>12.632729224923052</c:v>
                </c:pt>
                <c:pt idx="10">
                  <c:v>4.2985662286217163</c:v>
                </c:pt>
                <c:pt idx="11">
                  <c:v>-0.66103920197018218</c:v>
                </c:pt>
                <c:pt idx="12">
                  <c:v>6.6978034410200866</c:v>
                </c:pt>
                <c:pt idx="13">
                  <c:v>5.1680792163387697</c:v>
                </c:pt>
                <c:pt idx="14">
                  <c:v>12.115239522417216</c:v>
                </c:pt>
                <c:pt idx="15">
                  <c:v>6.3946901216971916</c:v>
                </c:pt>
                <c:pt idx="16">
                  <c:v>9.3297234597083438</c:v>
                </c:pt>
                <c:pt idx="17">
                  <c:v>6.2195016989890686</c:v>
                </c:pt>
                <c:pt idx="18">
                  <c:v>6.6901220523185341</c:v>
                </c:pt>
                <c:pt idx="19">
                  <c:v>7.1780613942878757</c:v>
                </c:pt>
                <c:pt idx="20">
                  <c:v>5.7369251012277713</c:v>
                </c:pt>
                <c:pt idx="21">
                  <c:v>3.6536251986758623</c:v>
                </c:pt>
                <c:pt idx="22">
                  <c:v>7.7179173581325333</c:v>
                </c:pt>
                <c:pt idx="23">
                  <c:v>4.2263869873882198</c:v>
                </c:pt>
                <c:pt idx="24">
                  <c:v>4.6378358512445743</c:v>
                </c:pt>
                <c:pt idx="25">
                  <c:v>4.0688183226713619</c:v>
                </c:pt>
                <c:pt idx="26">
                  <c:v>5.0283144919737834</c:v>
                </c:pt>
                <c:pt idx="27">
                  <c:v>5.2970103458897464</c:v>
                </c:pt>
                <c:pt idx="28">
                  <c:v>5.2028975602178615</c:v>
                </c:pt>
                <c:pt idx="29">
                  <c:v>5.2820667620050994</c:v>
                </c:pt>
                <c:pt idx="30">
                  <c:v>6.1026834583051697</c:v>
                </c:pt>
                <c:pt idx="31">
                  <c:v>6.2115867422588567</c:v>
                </c:pt>
                <c:pt idx="32">
                  <c:v>13.405887485484101</c:v>
                </c:pt>
                <c:pt idx="33">
                  <c:v>-1.7068074846159518</c:v>
                </c:pt>
                <c:pt idx="34">
                  <c:v>1.6499713353015775</c:v>
                </c:pt>
                <c:pt idx="35">
                  <c:v>8.6688388971491754</c:v>
                </c:pt>
                <c:pt idx="36">
                  <c:v>9.232305808033308</c:v>
                </c:pt>
                <c:pt idx="37">
                  <c:v>3.6033440556208363</c:v>
                </c:pt>
                <c:pt idx="38">
                  <c:v>5.7101007568063125</c:v>
                </c:pt>
                <c:pt idx="39">
                  <c:v>8.9878803819943709</c:v>
                </c:pt>
                <c:pt idx="40">
                  <c:v>5.1262686877068493</c:v>
                </c:pt>
                <c:pt idx="41">
                  <c:v>8.2093848026352454</c:v>
                </c:pt>
                <c:pt idx="42">
                  <c:v>10.199583936663073</c:v>
                </c:pt>
                <c:pt idx="43">
                  <c:v>10.405238210308012</c:v>
                </c:pt>
                <c:pt idx="44">
                  <c:v>9.6159090823893223</c:v>
                </c:pt>
                <c:pt idx="45">
                  <c:v>7.2398929977845512</c:v>
                </c:pt>
                <c:pt idx="46">
                  <c:v>7.4626055723611797</c:v>
                </c:pt>
                <c:pt idx="47">
                  <c:v>9.5481364823404942</c:v>
                </c:pt>
                <c:pt idx="48">
                  <c:v>4.5691538014291906</c:v>
                </c:pt>
                <c:pt idx="49">
                  <c:v>0.30873309672402272</c:v>
                </c:pt>
                <c:pt idx="50">
                  <c:v>6.6442330576410544</c:v>
                </c:pt>
                <c:pt idx="51">
                  <c:v>7.7190621857497659</c:v>
                </c:pt>
                <c:pt idx="52">
                  <c:v>8.7567968197465582</c:v>
                </c:pt>
                <c:pt idx="53">
                  <c:v>5.819884116338212</c:v>
                </c:pt>
                <c:pt idx="54">
                  <c:v>5.8438597331883626</c:v>
                </c:pt>
                <c:pt idx="55">
                  <c:v>6.889006368062506</c:v>
                </c:pt>
                <c:pt idx="56">
                  <c:v>6.2594232167048443</c:v>
                </c:pt>
                <c:pt idx="57">
                  <c:v>9.0004492832885301</c:v>
                </c:pt>
                <c:pt idx="58">
                  <c:v>6.5124555410996834</c:v>
                </c:pt>
                <c:pt idx="59">
                  <c:v>1.4312654673100862</c:v>
                </c:pt>
                <c:pt idx="60">
                  <c:v>-5.1664957330948145</c:v>
                </c:pt>
                <c:pt idx="61">
                  <c:v>3.1581306332052645</c:v>
                </c:pt>
                <c:pt idx="62">
                  <c:v>2.4687389334593974</c:v>
                </c:pt>
                <c:pt idx="63">
                  <c:v>17.104737973726962</c:v>
                </c:pt>
                <c:pt idx="64">
                  <c:v>10.153644830013651</c:v>
                </c:pt>
                <c:pt idx="65">
                  <c:v>-3.2877670235593199</c:v>
                </c:pt>
                <c:pt idx="66">
                  <c:v>4.5755572335593282</c:v>
                </c:pt>
                <c:pt idx="67">
                  <c:v>-1.6791750699209274</c:v>
                </c:pt>
                <c:pt idx="68">
                  <c:v>4.9411571978833777</c:v>
                </c:pt>
                <c:pt idx="69">
                  <c:v>1.0207350848081822</c:v>
                </c:pt>
                <c:pt idx="70">
                  <c:v>7.6317369539726396</c:v>
                </c:pt>
                <c:pt idx="71">
                  <c:v>-1.3799087483711685</c:v>
                </c:pt>
                <c:pt idx="72">
                  <c:v>6.2255892956919876</c:v>
                </c:pt>
                <c:pt idx="73">
                  <c:v>-1.05468392909097</c:v>
                </c:pt>
                <c:pt idx="74">
                  <c:v>7.186434862458464</c:v>
                </c:pt>
                <c:pt idx="75">
                  <c:v>-8.5708598475980899</c:v>
                </c:pt>
                <c:pt idx="76">
                  <c:v>7.2513884522686798</c:v>
                </c:pt>
                <c:pt idx="77">
                  <c:v>-4.8279522520893483</c:v>
                </c:pt>
                <c:pt idx="78">
                  <c:v>5.2014932049852982</c:v>
                </c:pt>
                <c:pt idx="79">
                  <c:v>4.0102985204140724</c:v>
                </c:pt>
                <c:pt idx="80">
                  <c:v>3.124766223429897</c:v>
                </c:pt>
                <c:pt idx="81">
                  <c:v>4.7529372461718395</c:v>
                </c:pt>
                <c:pt idx="82">
                  <c:v>6.1152519397345504</c:v>
                </c:pt>
                <c:pt idx="83">
                  <c:v>6.4024547910991005</c:v>
                </c:pt>
                <c:pt idx="84">
                  <c:v>1.6483666045564012</c:v>
                </c:pt>
                <c:pt idx="85">
                  <c:v>1.8535177177457691</c:v>
                </c:pt>
                <c:pt idx="86">
                  <c:v>-0.70627708700063796</c:v>
                </c:pt>
                <c:pt idx="87">
                  <c:v>4.7989570265312933</c:v>
                </c:pt>
                <c:pt idx="88">
                  <c:v>5.3732062267880139</c:v>
                </c:pt>
                <c:pt idx="89">
                  <c:v>14.054585566665226</c:v>
                </c:pt>
                <c:pt idx="90">
                  <c:v>5.5009968274749399</c:v>
                </c:pt>
                <c:pt idx="91">
                  <c:v>12.416298104603305</c:v>
                </c:pt>
                <c:pt idx="92">
                  <c:v>14.495439093723425</c:v>
                </c:pt>
                <c:pt idx="93">
                  <c:v>13.043657568994149</c:v>
                </c:pt>
                <c:pt idx="94">
                  <c:v>-5.3372161438988241</c:v>
                </c:pt>
                <c:pt idx="95">
                  <c:v>8.7186945635741129</c:v>
                </c:pt>
                <c:pt idx="96">
                  <c:v>5.2859134191418757</c:v>
                </c:pt>
                <c:pt idx="97">
                  <c:v>9.1832675457528179</c:v>
                </c:pt>
                <c:pt idx="98">
                  <c:v>10.469230524018963</c:v>
                </c:pt>
                <c:pt idx="99">
                  <c:v>5.2112271755098263</c:v>
                </c:pt>
                <c:pt idx="100">
                  <c:v>12.255455853918638</c:v>
                </c:pt>
                <c:pt idx="101">
                  <c:v>6.9969511028726732</c:v>
                </c:pt>
                <c:pt idx="102">
                  <c:v>14.321403484538241</c:v>
                </c:pt>
                <c:pt idx="103">
                  <c:v>10.687133929063648</c:v>
                </c:pt>
                <c:pt idx="104">
                  <c:v>10.442216659029693</c:v>
                </c:pt>
                <c:pt idx="105">
                  <c:v>12.82556424872846</c:v>
                </c:pt>
                <c:pt idx="106">
                  <c:v>10.214844824026288</c:v>
                </c:pt>
                <c:pt idx="107">
                  <c:v>0.82551428173871599</c:v>
                </c:pt>
                <c:pt idx="108">
                  <c:v>10.542844646004138</c:v>
                </c:pt>
                <c:pt idx="109">
                  <c:v>11.360278147648424</c:v>
                </c:pt>
                <c:pt idx="110">
                  <c:v>2.8009324320852249</c:v>
                </c:pt>
                <c:pt idx="111">
                  <c:v>10.883917727088416</c:v>
                </c:pt>
                <c:pt idx="112">
                  <c:v>3.9755962131996876</c:v>
                </c:pt>
                <c:pt idx="113">
                  <c:v>10.264973495733495</c:v>
                </c:pt>
                <c:pt idx="114">
                  <c:v>-1.4793079682185302</c:v>
                </c:pt>
                <c:pt idx="115">
                  <c:v>7.502256274020846</c:v>
                </c:pt>
                <c:pt idx="116">
                  <c:v>6.8194907711821333</c:v>
                </c:pt>
                <c:pt idx="117">
                  <c:v>8.3319295592791942</c:v>
                </c:pt>
                <c:pt idx="118">
                  <c:v>-1.1366593405071781</c:v>
                </c:pt>
                <c:pt idx="119">
                  <c:v>-1.5516223135924825</c:v>
                </c:pt>
                <c:pt idx="120">
                  <c:v>3.62688945413172</c:v>
                </c:pt>
                <c:pt idx="121">
                  <c:v>18.15348386101228</c:v>
                </c:pt>
                <c:pt idx="122">
                  <c:v>3.4029282994052097</c:v>
                </c:pt>
                <c:pt idx="123">
                  <c:v>10.092639482083399</c:v>
                </c:pt>
                <c:pt idx="124">
                  <c:v>5.2074984098293857</c:v>
                </c:pt>
                <c:pt idx="125">
                  <c:v>17.068141435081586</c:v>
                </c:pt>
                <c:pt idx="126">
                  <c:v>-2.5410074098640179</c:v>
                </c:pt>
                <c:pt idx="127">
                  <c:v>2.8119830081886348</c:v>
                </c:pt>
                <c:pt idx="128">
                  <c:v>11.636976517034508</c:v>
                </c:pt>
                <c:pt idx="129">
                  <c:v>11.352334391364167</c:v>
                </c:pt>
                <c:pt idx="130">
                  <c:v>12.82901445350752</c:v>
                </c:pt>
                <c:pt idx="131">
                  <c:v>12.104602131724636</c:v>
                </c:pt>
                <c:pt idx="132">
                  <c:v>14.50443107546722</c:v>
                </c:pt>
                <c:pt idx="133">
                  <c:v>10.636274000137879</c:v>
                </c:pt>
                <c:pt idx="134">
                  <c:v>-0.96618811753684208</c:v>
                </c:pt>
                <c:pt idx="135">
                  <c:v>11.608845650686911</c:v>
                </c:pt>
                <c:pt idx="136">
                  <c:v>-0.52053380778274272</c:v>
                </c:pt>
                <c:pt idx="137">
                  <c:v>0.84524705230255837</c:v>
                </c:pt>
                <c:pt idx="138">
                  <c:v>2.9931606877082819</c:v>
                </c:pt>
              </c:numCache>
            </c:numRef>
          </c:xVal>
          <c:yVal>
            <c:numRef>
              <c:f>'10_ábra_chart'!$F$13:$F$151</c:f>
              <c:numCache>
                <c:formatCode>0.0</c:formatCode>
                <c:ptCount val="139"/>
                <c:pt idx="0">
                  <c:v>1.2893921667871899</c:v>
                </c:pt>
                <c:pt idx="1">
                  <c:v>1.15189783704156</c:v>
                </c:pt>
                <c:pt idx="2">
                  <c:v>0.66611369817565602</c:v>
                </c:pt>
                <c:pt idx="3">
                  <c:v>1.2010197860666201</c:v>
                </c:pt>
                <c:pt idx="4">
                  <c:v>0.40104717911606597</c:v>
                </c:pt>
                <c:pt idx="5">
                  <c:v>3.6195952921035802E-3</c:v>
                </c:pt>
                <c:pt idx="6">
                  <c:v>0.6604360364083649</c:v>
                </c:pt>
                <c:pt idx="7">
                  <c:v>1.68730999112337</c:v>
                </c:pt>
                <c:pt idx="8">
                  <c:v>1.0038158079406201</c:v>
                </c:pt>
                <c:pt idx="9">
                  <c:v>0.50412412270442497</c:v>
                </c:pt>
                <c:pt idx="10">
                  <c:v>0.46959867317827603</c:v>
                </c:pt>
                <c:pt idx="11">
                  <c:v>0.95371297375256503</c:v>
                </c:pt>
                <c:pt idx="12">
                  <c:v>1.20020959650799</c:v>
                </c:pt>
                <c:pt idx="13">
                  <c:v>1.26790158272776</c:v>
                </c:pt>
                <c:pt idx="14">
                  <c:v>1.9719649005862399</c:v>
                </c:pt>
                <c:pt idx="15">
                  <c:v>1.2868096550659001</c:v>
                </c:pt>
                <c:pt idx="16">
                  <c:v>1.9449518264391099</c:v>
                </c:pt>
                <c:pt idx="17">
                  <c:v>0.223133600331542</c:v>
                </c:pt>
                <c:pt idx="18">
                  <c:v>1.32180472219451</c:v>
                </c:pt>
                <c:pt idx="19">
                  <c:v>0.46741919033872004</c:v>
                </c:pt>
                <c:pt idx="20">
                  <c:v>0.66065683439279599</c:v>
                </c:pt>
                <c:pt idx="21">
                  <c:v>0.11846539990511801</c:v>
                </c:pt>
                <c:pt idx="22">
                  <c:v>1.6630528727470999</c:v>
                </c:pt>
                <c:pt idx="23">
                  <c:v>0.59800766294574903</c:v>
                </c:pt>
                <c:pt idx="24">
                  <c:v>0.83912163253478</c:v>
                </c:pt>
                <c:pt idx="25">
                  <c:v>0.71957002192753505</c:v>
                </c:pt>
                <c:pt idx="26">
                  <c:v>0.70408064359794498</c:v>
                </c:pt>
                <c:pt idx="27">
                  <c:v>0.82385576404948491</c:v>
                </c:pt>
                <c:pt idx="28">
                  <c:v>1.3244437207959201</c:v>
                </c:pt>
                <c:pt idx="29">
                  <c:v>1.2645224400101001</c:v>
                </c:pt>
                <c:pt idx="30">
                  <c:v>0.83712197467869498</c:v>
                </c:pt>
                <c:pt idx="31">
                  <c:v>0.23368725342764701</c:v>
                </c:pt>
                <c:pt idx="32">
                  <c:v>1.88173234109105</c:v>
                </c:pt>
                <c:pt idx="33">
                  <c:v>0.37132041614322298</c:v>
                </c:pt>
                <c:pt idx="34">
                  <c:v>0.45779988172261599</c:v>
                </c:pt>
                <c:pt idx="35">
                  <c:v>1.1988861174444501</c:v>
                </c:pt>
                <c:pt idx="36">
                  <c:v>0.88621560610984007</c:v>
                </c:pt>
                <c:pt idx="37">
                  <c:v>0.85080817752096194</c:v>
                </c:pt>
                <c:pt idx="38">
                  <c:v>1.11096933540898</c:v>
                </c:pt>
                <c:pt idx="39">
                  <c:v>0.95380975506380394</c:v>
                </c:pt>
                <c:pt idx="40">
                  <c:v>0.57968362300909704</c:v>
                </c:pt>
                <c:pt idx="41">
                  <c:v>1.2994046680098199</c:v>
                </c:pt>
                <c:pt idx="42">
                  <c:v>1.0729461476953399</c:v>
                </c:pt>
                <c:pt idx="43">
                  <c:v>0.938866252381102</c:v>
                </c:pt>
                <c:pt idx="44">
                  <c:v>1.24646456723126</c:v>
                </c:pt>
                <c:pt idx="45">
                  <c:v>0.91229644144662603</c:v>
                </c:pt>
                <c:pt idx="46">
                  <c:v>0.91840266167841189</c:v>
                </c:pt>
                <c:pt idx="47">
                  <c:v>1.7256473291644598</c:v>
                </c:pt>
                <c:pt idx="48">
                  <c:v>0.70625879910393807</c:v>
                </c:pt>
                <c:pt idx="49">
                  <c:v>0.51147986509688503</c:v>
                </c:pt>
                <c:pt idx="50">
                  <c:v>0.82193654319470999</c:v>
                </c:pt>
                <c:pt idx="51">
                  <c:v>0.99609332556327301</c:v>
                </c:pt>
                <c:pt idx="52">
                  <c:v>0.99103981628521298</c:v>
                </c:pt>
                <c:pt idx="53">
                  <c:v>0.70194111453539909</c:v>
                </c:pt>
                <c:pt idx="54">
                  <c:v>0.80581688796708306</c:v>
                </c:pt>
                <c:pt idx="55">
                  <c:v>1.1694120591063</c:v>
                </c:pt>
                <c:pt idx="56">
                  <c:v>0.70942174136033098</c:v>
                </c:pt>
                <c:pt idx="57">
                  <c:v>0.99753132187541493</c:v>
                </c:pt>
                <c:pt idx="58">
                  <c:v>1.12426039566152</c:v>
                </c:pt>
                <c:pt idx="59">
                  <c:v>0.65004945858474694</c:v>
                </c:pt>
                <c:pt idx="60">
                  <c:v>0.74773430479295999</c:v>
                </c:pt>
                <c:pt idx="61">
                  <c:v>1.09601295417843</c:v>
                </c:pt>
                <c:pt idx="62">
                  <c:v>0.72890094801943406</c:v>
                </c:pt>
                <c:pt idx="63">
                  <c:v>1.7145839893488801</c:v>
                </c:pt>
                <c:pt idx="64">
                  <c:v>0.79590421203497996</c:v>
                </c:pt>
                <c:pt idx="65">
                  <c:v>0.91174257352167898</c:v>
                </c:pt>
                <c:pt idx="66">
                  <c:v>0.30123163736701802</c:v>
                </c:pt>
                <c:pt idx="67">
                  <c:v>0.16563299651754501</c:v>
                </c:pt>
                <c:pt idx="68">
                  <c:v>1.0339523536046</c:v>
                </c:pt>
                <c:pt idx="69">
                  <c:v>0.30901275086501101</c:v>
                </c:pt>
                <c:pt idx="70">
                  <c:v>0.978139233341909</c:v>
                </c:pt>
                <c:pt idx="71">
                  <c:v>0.16115849579028002</c:v>
                </c:pt>
                <c:pt idx="72">
                  <c:v>0.64458558118376497</c:v>
                </c:pt>
                <c:pt idx="73">
                  <c:v>0.40907951061397296</c:v>
                </c:pt>
                <c:pt idx="74">
                  <c:v>1.9531316484641801</c:v>
                </c:pt>
                <c:pt idx="75">
                  <c:v>0.437545704156863</c:v>
                </c:pt>
                <c:pt idx="76">
                  <c:v>0.86791974569420904</c:v>
                </c:pt>
                <c:pt idx="77">
                  <c:v>0.70284024522362298</c:v>
                </c:pt>
                <c:pt idx="78">
                  <c:v>0.91203522586207197</c:v>
                </c:pt>
                <c:pt idx="79">
                  <c:v>0.96485604610030296</c:v>
                </c:pt>
                <c:pt idx="80">
                  <c:v>0.31038731209333603</c:v>
                </c:pt>
                <c:pt idx="81">
                  <c:v>0.55668845524763699</c:v>
                </c:pt>
                <c:pt idx="82">
                  <c:v>0.67533426369153704</c:v>
                </c:pt>
                <c:pt idx="83">
                  <c:v>0.88656074588510192</c:v>
                </c:pt>
                <c:pt idx="84">
                  <c:v>0.43947673609110699</c:v>
                </c:pt>
                <c:pt idx="85">
                  <c:v>0.27654064572430104</c:v>
                </c:pt>
                <c:pt idx="86">
                  <c:v>0.44052803047016903</c:v>
                </c:pt>
                <c:pt idx="87">
                  <c:v>0.89571386093668093</c:v>
                </c:pt>
                <c:pt idx="88">
                  <c:v>0.97498463356736198</c:v>
                </c:pt>
                <c:pt idx="89">
                  <c:v>1.76304501275995</c:v>
                </c:pt>
                <c:pt idx="90">
                  <c:v>0.74486108147068097</c:v>
                </c:pt>
                <c:pt idx="91">
                  <c:v>0.72830621056127498</c:v>
                </c:pt>
                <c:pt idx="92">
                  <c:v>1.0586355808747401</c:v>
                </c:pt>
                <c:pt idx="93">
                  <c:v>0.97951121031154198</c:v>
                </c:pt>
                <c:pt idx="94">
                  <c:v>0.96374739871366</c:v>
                </c:pt>
                <c:pt idx="95">
                  <c:v>1.2936896243721798</c:v>
                </c:pt>
                <c:pt idx="96">
                  <c:v>1.0844588832952</c:v>
                </c:pt>
                <c:pt idx="97">
                  <c:v>1.0586487160938001</c:v>
                </c:pt>
                <c:pt idx="98">
                  <c:v>1.20330518700254</c:v>
                </c:pt>
                <c:pt idx="99">
                  <c:v>0.76615272796842904</c:v>
                </c:pt>
                <c:pt idx="100">
                  <c:v>1.22116585867897</c:v>
                </c:pt>
                <c:pt idx="101">
                  <c:v>0.59714071294559001</c:v>
                </c:pt>
                <c:pt idx="102">
                  <c:v>1.5187417621577799</c:v>
                </c:pt>
                <c:pt idx="103">
                  <c:v>1.2762301334488499</c:v>
                </c:pt>
                <c:pt idx="104">
                  <c:v>1.4517978124144801</c:v>
                </c:pt>
                <c:pt idx="105">
                  <c:v>1.5915324642286899</c:v>
                </c:pt>
                <c:pt idx="106">
                  <c:v>1.29543145723844</c:v>
                </c:pt>
                <c:pt idx="107">
                  <c:v>0.299243382696394</c:v>
                </c:pt>
                <c:pt idx="108">
                  <c:v>1.3566051782612301</c:v>
                </c:pt>
                <c:pt idx="109">
                  <c:v>0.42204923474493905</c:v>
                </c:pt>
                <c:pt idx="110">
                  <c:v>0.80649381975323198</c:v>
                </c:pt>
                <c:pt idx="111">
                  <c:v>1.3858203924825501</c:v>
                </c:pt>
                <c:pt idx="112">
                  <c:v>0.242984910725799</c:v>
                </c:pt>
                <c:pt idx="113">
                  <c:v>1.3193039619544502</c:v>
                </c:pt>
                <c:pt idx="114">
                  <c:v>0.68009121845123299</c:v>
                </c:pt>
                <c:pt idx="115">
                  <c:v>0.58504489668933302</c:v>
                </c:pt>
                <c:pt idx="116">
                  <c:v>1.45756652226233</c:v>
                </c:pt>
                <c:pt idx="117">
                  <c:v>0.25398213537604297</c:v>
                </c:pt>
                <c:pt idx="118">
                  <c:v>0.34296609848529497</c:v>
                </c:pt>
                <c:pt idx="119">
                  <c:v>0.472652085577146</c:v>
                </c:pt>
                <c:pt idx="120">
                  <c:v>0.33778805933205197</c:v>
                </c:pt>
                <c:pt idx="121">
                  <c:v>1.60994549618321</c:v>
                </c:pt>
                <c:pt idx="122">
                  <c:v>0.69147755614606699</c:v>
                </c:pt>
                <c:pt idx="123">
                  <c:v>0.38422470006181497</c:v>
                </c:pt>
                <c:pt idx="124">
                  <c:v>1.20540746353619</c:v>
                </c:pt>
                <c:pt idx="125">
                  <c:v>1.6941387281564499</c:v>
                </c:pt>
                <c:pt idx="126">
                  <c:v>0.66577228414560807</c:v>
                </c:pt>
                <c:pt idx="127">
                  <c:v>0.40856613600376002</c:v>
                </c:pt>
                <c:pt idx="128">
                  <c:v>0.94751070151598593</c:v>
                </c:pt>
                <c:pt idx="129">
                  <c:v>1.0400610069645699</c:v>
                </c:pt>
                <c:pt idx="130">
                  <c:v>1.38542944422323</c:v>
                </c:pt>
                <c:pt idx="131">
                  <c:v>1.2885585292674699</c:v>
                </c:pt>
                <c:pt idx="132">
                  <c:v>1.54888803268677</c:v>
                </c:pt>
                <c:pt idx="133">
                  <c:v>1.3194375965492799</c:v>
                </c:pt>
                <c:pt idx="134">
                  <c:v>0.78280887214331896</c:v>
                </c:pt>
                <c:pt idx="135">
                  <c:v>1.8245175417488801</c:v>
                </c:pt>
                <c:pt idx="136">
                  <c:v>1.5291216874210098</c:v>
                </c:pt>
                <c:pt idx="137">
                  <c:v>0.43539619714804201</c:v>
                </c:pt>
                <c:pt idx="138">
                  <c:v>0.44656688936382499</c:v>
                </c:pt>
              </c:numCache>
            </c:numRef>
          </c:yVal>
          <c:bubbleSize>
            <c:numRef>
              <c:f>'10_ábra_chart'!$D$13:$D$151</c:f>
              <c:numCache>
                <c:formatCode>#,##0</c:formatCode>
                <c:ptCount val="139"/>
                <c:pt idx="0">
                  <c:v>208227070000</c:v>
                </c:pt>
                <c:pt idx="1">
                  <c:v>19158539000</c:v>
                </c:pt>
                <c:pt idx="2">
                  <c:v>7581056000</c:v>
                </c:pt>
                <c:pt idx="3">
                  <c:v>39761000000</c:v>
                </c:pt>
                <c:pt idx="4">
                  <c:v>873200049.40135896</c:v>
                </c:pt>
                <c:pt idx="5">
                  <c:v>212771000000</c:v>
                </c:pt>
                <c:pt idx="6">
                  <c:v>297790000000</c:v>
                </c:pt>
                <c:pt idx="7">
                  <c:v>275200000000</c:v>
                </c:pt>
                <c:pt idx="8">
                  <c:v>548443000</c:v>
                </c:pt>
                <c:pt idx="9">
                  <c:v>4647864813.9560003</c:v>
                </c:pt>
                <c:pt idx="10">
                  <c:v>2652381390.9620399</c:v>
                </c:pt>
                <c:pt idx="11">
                  <c:v>764999212950.20703</c:v>
                </c:pt>
                <c:pt idx="12">
                  <c:v>872448505412.31995</c:v>
                </c:pt>
                <c:pt idx="13">
                  <c:v>15555043714.0327</c:v>
                </c:pt>
                <c:pt idx="14">
                  <c:v>18096138535.721298</c:v>
                </c:pt>
                <c:pt idx="15">
                  <c:v>39363269868.1362</c:v>
                </c:pt>
                <c:pt idx="16">
                  <c:v>41135009840.582603</c:v>
                </c:pt>
                <c:pt idx="17">
                  <c:v>22104303662.664799</c:v>
                </c:pt>
                <c:pt idx="18">
                  <c:v>30045904148.986401</c:v>
                </c:pt>
                <c:pt idx="19">
                  <c:v>22317297823.066299</c:v>
                </c:pt>
                <c:pt idx="20">
                  <c:v>26503931134.816002</c:v>
                </c:pt>
                <c:pt idx="21">
                  <c:v>35935218017.319397</c:v>
                </c:pt>
                <c:pt idx="22">
                  <c:v>32522564852.3913</c:v>
                </c:pt>
                <c:pt idx="23">
                  <c:v>15748411384.7668</c:v>
                </c:pt>
                <c:pt idx="24">
                  <c:v>6054103974.2176704</c:v>
                </c:pt>
                <c:pt idx="25">
                  <c:v>2710017556.78016</c:v>
                </c:pt>
                <c:pt idx="26">
                  <c:v>4609086177.1304903</c:v>
                </c:pt>
                <c:pt idx="27">
                  <c:v>24348403433.379299</c:v>
                </c:pt>
                <c:pt idx="28">
                  <c:v>13511250026.9632</c:v>
                </c:pt>
                <c:pt idx="29">
                  <c:v>13653979226.9238</c:v>
                </c:pt>
                <c:pt idx="30">
                  <c:v>19961179447.352901</c:v>
                </c:pt>
                <c:pt idx="31">
                  <c:v>20179327963.983501</c:v>
                </c:pt>
                <c:pt idx="32">
                  <c:v>34151966251.6101</c:v>
                </c:pt>
                <c:pt idx="33">
                  <c:v>1590546000000</c:v>
                </c:pt>
                <c:pt idx="34">
                  <c:v>480436000000</c:v>
                </c:pt>
                <c:pt idx="35">
                  <c:v>23084800000</c:v>
                </c:pt>
                <c:pt idx="36">
                  <c:v>47708000000</c:v>
                </c:pt>
                <c:pt idx="37">
                  <c:v>14108025000</c:v>
                </c:pt>
                <c:pt idx="38">
                  <c:v>3206241000</c:v>
                </c:pt>
                <c:pt idx="39">
                  <c:v>5667776000</c:v>
                </c:pt>
                <c:pt idx="40">
                  <c:v>62651000000</c:v>
                </c:pt>
                <c:pt idx="41">
                  <c:v>468501389101.63702</c:v>
                </c:pt>
                <c:pt idx="42">
                  <c:v>10553507824.837601</c:v>
                </c:pt>
                <c:pt idx="43">
                  <c:v>78902757864.578903</c:v>
                </c:pt>
                <c:pt idx="44">
                  <c:v>19727067937.480499</c:v>
                </c:pt>
                <c:pt idx="45">
                  <c:v>731855527000</c:v>
                </c:pt>
                <c:pt idx="46">
                  <c:v>1339124751000</c:v>
                </c:pt>
                <c:pt idx="47">
                  <c:v>67182467000</c:v>
                </c:pt>
                <c:pt idx="48">
                  <c:v>212507719000</c:v>
                </c:pt>
                <c:pt idx="49">
                  <c:v>38324438000</c:v>
                </c:pt>
                <c:pt idx="50">
                  <c:v>190167459000</c:v>
                </c:pt>
                <c:pt idx="51">
                  <c:v>9485978000</c:v>
                </c:pt>
                <c:pt idx="52">
                  <c:v>5136794000</c:v>
                </c:pt>
                <c:pt idx="53">
                  <c:v>1354422000000</c:v>
                </c:pt>
                <c:pt idx="54">
                  <c:v>2076959000000</c:v>
                </c:pt>
                <c:pt idx="55">
                  <c:v>527859000000</c:v>
                </c:pt>
                <c:pt idx="56">
                  <c:v>1524232000000</c:v>
                </c:pt>
                <c:pt idx="57">
                  <c:v>269316000000</c:v>
                </c:pt>
                <c:pt idx="58">
                  <c:v>2251961725200</c:v>
                </c:pt>
                <c:pt idx="59">
                  <c:v>1420807896739.1299</c:v>
                </c:pt>
                <c:pt idx="60">
                  <c:v>935382434782.60901</c:v>
                </c:pt>
                <c:pt idx="61">
                  <c:v>957795605978.26099</c:v>
                </c:pt>
                <c:pt idx="62">
                  <c:v>613193354400</c:v>
                </c:pt>
                <c:pt idx="63">
                  <c:v>10390230632.306101</c:v>
                </c:pt>
                <c:pt idx="64">
                  <c:v>41056966304.347801</c:v>
                </c:pt>
                <c:pt idx="65">
                  <c:v>46154935550.9356</c:v>
                </c:pt>
                <c:pt idx="66">
                  <c:v>64872266000</c:v>
                </c:pt>
                <c:pt idx="67">
                  <c:v>81504371000</c:v>
                </c:pt>
                <c:pt idx="68">
                  <c:v>16980269271.560101</c:v>
                </c:pt>
                <c:pt idx="69">
                  <c:v>457107821.99274403</c:v>
                </c:pt>
                <c:pt idx="70">
                  <c:v>13193291320.122801</c:v>
                </c:pt>
                <c:pt idx="71">
                  <c:v>212143805.526095</c:v>
                </c:pt>
                <c:pt idx="72">
                  <c:v>424961380.85403299</c:v>
                </c:pt>
                <c:pt idx="73">
                  <c:v>469811796.59503198</c:v>
                </c:pt>
                <c:pt idx="74">
                  <c:v>36291786779.348503</c:v>
                </c:pt>
                <c:pt idx="75">
                  <c:v>23601000000</c:v>
                </c:pt>
                <c:pt idx="76">
                  <c:v>122667000000</c:v>
                </c:pt>
                <c:pt idx="77">
                  <c:v>859532774000</c:v>
                </c:pt>
                <c:pt idx="78">
                  <c:v>69818605000</c:v>
                </c:pt>
                <c:pt idx="79">
                  <c:v>725100000000</c:v>
                </c:pt>
                <c:pt idx="80">
                  <c:v>12365903000</c:v>
                </c:pt>
                <c:pt idx="81">
                  <c:v>37201570000</c:v>
                </c:pt>
                <c:pt idx="82">
                  <c:v>1811583000</c:v>
                </c:pt>
                <c:pt idx="83">
                  <c:v>39569033000</c:v>
                </c:pt>
                <c:pt idx="84">
                  <c:v>64960024000</c:v>
                </c:pt>
                <c:pt idx="85">
                  <c:v>12497390000</c:v>
                </c:pt>
                <c:pt idx="86">
                  <c:v>112383917000</c:v>
                </c:pt>
                <c:pt idx="87">
                  <c:v>18622611609.7225</c:v>
                </c:pt>
                <c:pt idx="88">
                  <c:v>11004537485.927999</c:v>
                </c:pt>
                <c:pt idx="89">
                  <c:v>4568516000</c:v>
                </c:pt>
                <c:pt idx="90">
                  <c:v>1639037190.77951</c:v>
                </c:pt>
                <c:pt idx="91">
                  <c:v>581895979.73273897</c:v>
                </c:pt>
                <c:pt idx="92">
                  <c:v>1425427809.16224</c:v>
                </c:pt>
                <c:pt idx="93">
                  <c:v>10722851000</c:v>
                </c:pt>
                <c:pt idx="94">
                  <c:v>1654084645.4000001</c:v>
                </c:pt>
                <c:pt idx="95">
                  <c:v>7305964000</c:v>
                </c:pt>
                <c:pt idx="96">
                  <c:v>862731000</c:v>
                </c:pt>
                <c:pt idx="97">
                  <c:v>845081000000</c:v>
                </c:pt>
                <c:pt idx="98">
                  <c:v>394482000000</c:v>
                </c:pt>
                <c:pt idx="99">
                  <c:v>14877411000</c:v>
                </c:pt>
                <c:pt idx="100">
                  <c:v>292272548468.79498</c:v>
                </c:pt>
                <c:pt idx="101">
                  <c:v>469750613.34169799</c:v>
                </c:pt>
                <c:pt idx="102">
                  <c:v>7842060141.7816801</c:v>
                </c:pt>
                <c:pt idx="103">
                  <c:v>30372081380.562302</c:v>
                </c:pt>
                <c:pt idx="104">
                  <c:v>10266810928.581699</c:v>
                </c:pt>
                <c:pt idx="105">
                  <c:v>34086446977.822498</c:v>
                </c:pt>
                <c:pt idx="106">
                  <c:v>15622292626.6705</c:v>
                </c:pt>
                <c:pt idx="107">
                  <c:v>4730210631.2688599</c:v>
                </c:pt>
                <c:pt idx="108">
                  <c:v>64851279910.9067</c:v>
                </c:pt>
                <c:pt idx="109">
                  <c:v>5867870547.3008604</c:v>
                </c:pt>
                <c:pt idx="110">
                  <c:v>16419887927.3363</c:v>
                </c:pt>
                <c:pt idx="111">
                  <c:v>39562822472.721199</c:v>
                </c:pt>
                <c:pt idx="112">
                  <c:v>15105512726.253799</c:v>
                </c:pt>
                <c:pt idx="113">
                  <c:v>13889059147.914</c:v>
                </c:pt>
                <c:pt idx="114">
                  <c:v>71264811000</c:v>
                </c:pt>
                <c:pt idx="115">
                  <c:v>38284652000</c:v>
                </c:pt>
                <c:pt idx="116">
                  <c:v>11429839850</c:v>
                </c:pt>
                <c:pt idx="117">
                  <c:v>1489047201.7948699</c:v>
                </c:pt>
                <c:pt idx="118">
                  <c:v>283534581.11282098</c:v>
                </c:pt>
                <c:pt idx="119">
                  <c:v>3475336221.41539</c:v>
                </c:pt>
                <c:pt idx="120">
                  <c:v>3709189408.7883501</c:v>
                </c:pt>
                <c:pt idx="121">
                  <c:v>393885846453.63098</c:v>
                </c:pt>
                <c:pt idx="122">
                  <c:v>13674345282.014799</c:v>
                </c:pt>
                <c:pt idx="123">
                  <c:v>9009876066.8418808</c:v>
                </c:pt>
                <c:pt idx="124">
                  <c:v>406988875.98555797</c:v>
                </c:pt>
                <c:pt idx="125">
                  <c:v>2069041213.76792</c:v>
                </c:pt>
                <c:pt idx="126">
                  <c:v>19007971252.425499</c:v>
                </c:pt>
                <c:pt idx="127">
                  <c:v>5934055005.99154</c:v>
                </c:pt>
                <c:pt idx="128">
                  <c:v>24345177991.966499</c:v>
                </c:pt>
                <c:pt idx="129">
                  <c:v>615659000000</c:v>
                </c:pt>
                <c:pt idx="130">
                  <c:v>274321631745.263</c:v>
                </c:pt>
                <c:pt idx="131">
                  <c:v>273597716129.17401</c:v>
                </c:pt>
                <c:pt idx="132">
                  <c:v>224900662233.13501</c:v>
                </c:pt>
                <c:pt idx="133">
                  <c:v>14037154000</c:v>
                </c:pt>
                <c:pt idx="134">
                  <c:v>1455579000</c:v>
                </c:pt>
                <c:pt idx="135">
                  <c:v>11373028000</c:v>
                </c:pt>
                <c:pt idx="136">
                  <c:v>320150352.96679002</c:v>
                </c:pt>
                <c:pt idx="137">
                  <c:v>97556729.1291513</c:v>
                </c:pt>
                <c:pt idx="138">
                  <c:v>1194296527.7786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23-120B-44A7-B613-1E24B42AF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70"/>
        <c:showNegBubbles val="0"/>
        <c:axId val="1009674080"/>
        <c:axId val="1009672440"/>
      </c:bubbleChart>
      <c:valAx>
        <c:axId val="1009674080"/>
        <c:scaling>
          <c:orientation val="minMax"/>
          <c:max val="20"/>
          <c:min val="-1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algn="ctr" rtl="0">
                  <a:defRPr lang="hu-HU" sz="1600" b="0" i="1" u="none" strike="noStrike" kern="1200" cap="all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kern="1200" cap="all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ROE five year average (2013-2017)</a:t>
                </a:r>
              </a:p>
            </c:rich>
          </c:tx>
          <c:layout>
            <c:manualLayout>
              <c:xMode val="edge"/>
              <c:yMode val="edge"/>
              <c:x val="0.29028236111111111"/>
              <c:y val="0.9352535185185183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 rtl="0">
                <a:defRPr lang="hu-HU" sz="1600" b="0" i="1" u="none" strike="noStrike" kern="1200" cap="all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>
            <a:solidFill>
              <a:schemeClr val="tx1">
                <a:lumMod val="25000"/>
                <a:lumOff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spc="2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9672440"/>
        <c:crosses val="autoZero"/>
        <c:crossBetween val="midCat"/>
      </c:valAx>
      <c:valAx>
        <c:axId val="1009672440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cap="all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P/BV ratio (2017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cap="all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none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spc="2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9674080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0510550646465"/>
          <c:y val="3.4976804429942589E-2"/>
          <c:w val="0.84417647828671094"/>
          <c:h val="0.81171606182476042"/>
        </c:manualLayout>
      </c:layout>
      <c:scatterChart>
        <c:scatterStyle val="lineMarker"/>
        <c:varyColors val="0"/>
        <c:ser>
          <c:idx val="0"/>
          <c:order val="0"/>
          <c:tx>
            <c:strRef>
              <c:f>'11_ábra_chart'!$D$11</c:f>
              <c:strCache>
                <c:ptCount val="1"/>
                <c:pt idx="0">
                  <c:v>Lakásárak változása 2008 IV. és 2017 III. között (%)
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2B31-4488-82A0-61D429CF9268}"/>
              </c:ext>
            </c:extLst>
          </c:dPt>
          <c:dLbls>
            <c:dLbl>
              <c:idx val="0"/>
              <c:layout>
                <c:manualLayout>
                  <c:x val="-1.9408821469129693E-2"/>
                  <c:y val="-4.027118793289428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B31-4488-82A0-61D429CF926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S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B31-4488-82A0-61D429CF9268}"/>
                </c:ext>
              </c:extLst>
            </c:dLbl>
            <c:dLbl>
              <c:idx val="2"/>
              <c:layout>
                <c:manualLayout>
                  <c:x val="-5.116871114588737E-2"/>
                  <c:y val="2.13200406703557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31-4488-82A0-61D429CF926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I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31-4488-82A0-61D429CF926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A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31-4488-82A0-61D429CF9268}"/>
                </c:ext>
              </c:extLst>
            </c:dLbl>
            <c:dLbl>
              <c:idx val="5"/>
              <c:layout>
                <c:manualLayout>
                  <c:x val="-1.4115506523003413E-2"/>
                  <c:y val="7.106680223451846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V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31-4488-82A0-61D429CF9268}"/>
                </c:ext>
              </c:extLst>
            </c:dLbl>
            <c:dLbl>
              <c:idx val="6"/>
              <c:layout>
                <c:manualLayout>
                  <c:x val="-7.0577532615017065E-3"/>
                  <c:y val="-2.368893407817311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B31-4488-82A0-61D429CF926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31-4488-82A0-61D429CF9268}"/>
                </c:ext>
              </c:extLst>
            </c:dLbl>
            <c:dLbl>
              <c:idx val="8"/>
              <c:layout>
                <c:manualLayout>
                  <c:x val="0"/>
                  <c:y val="-1.895114726253857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B31-4488-82A0-61D429CF9268}"/>
                </c:ext>
              </c:extLst>
            </c:dLbl>
            <c:dLbl>
              <c:idx val="9"/>
              <c:layout>
                <c:manualLayout>
                  <c:x val="-8.8221915768771971E-3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31-4488-82A0-61D429CF9268}"/>
                </c:ext>
              </c:extLst>
            </c:dLbl>
            <c:dLbl>
              <c:idx val="10"/>
              <c:layout>
                <c:manualLayout>
                  <c:x val="-7.0577532615017716E-3"/>
                  <c:y val="1.18444670390864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B31-4488-82A0-61D429CF9268}"/>
                </c:ext>
              </c:extLst>
            </c:dLbl>
            <c:dLbl>
              <c:idx val="11"/>
              <c:layout>
                <c:manualLayout>
                  <c:x val="-3.5288766307508533E-3"/>
                  <c:y val="2.368893407817311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B31-4488-82A0-61D429CF9268}"/>
                </c:ext>
              </c:extLst>
            </c:dLbl>
            <c:dLbl>
              <c:idx val="12"/>
              <c:layout>
                <c:manualLayout>
                  <c:x val="-7.0577532615017716E-3"/>
                  <c:y val="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B31-4488-82A0-61D429CF9268}"/>
                </c:ext>
              </c:extLst>
            </c:dLbl>
            <c:dLbl>
              <c:idx val="13"/>
              <c:layout>
                <c:manualLayout>
                  <c:x val="-1.2351068207627986E-2"/>
                  <c:y val="-7.106680223452019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B31-4488-82A0-61D429CF926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N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B31-4488-82A0-61D429CF926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B31-4488-82A0-61D429CF926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en-US"/>
                      <a:t>B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B31-4488-82A0-61D429CF9268}"/>
                </c:ext>
              </c:extLst>
            </c:dLbl>
            <c:dLbl>
              <c:idx val="17"/>
              <c:layout>
                <c:manualLayout>
                  <c:x val="-1.2351068207628052E-2"/>
                  <c:y val="2.13200406703557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B31-4488-82A0-61D429CF926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en-US"/>
                      <a:t>E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B31-4488-82A0-61D429CF9268}"/>
                </c:ext>
              </c:extLst>
            </c:dLbl>
            <c:dLbl>
              <c:idx val="19"/>
              <c:layout>
                <c:manualLayout>
                  <c:x val="-2.117325978450512E-2"/>
                  <c:y val="2.60578274859904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B31-4488-82A0-61D429CF926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en-US"/>
                      <a:t>B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B31-4488-82A0-61D429CF926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E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B31-4488-82A0-61D429CF926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B31-4488-82A0-61D429CF9268}"/>
                </c:ext>
              </c:extLst>
            </c:dLbl>
            <c:dLbl>
              <c:idx val="23"/>
              <c:layout>
                <c:manualLayout>
                  <c:x val="-2.8231013046006826E-2"/>
                  <c:y val="-3.79022945250770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B31-4488-82A0-61D429CF9268}"/>
                </c:ext>
              </c:extLst>
            </c:dLbl>
            <c:dLbl>
              <c:idx val="24"/>
              <c:layout>
                <c:manualLayout>
                  <c:x val="-5.2933149461263443E-3"/>
                  <c:y val="7.106680223451932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B31-4488-82A0-61D429CF9268}"/>
                </c:ext>
              </c:extLst>
            </c:dLbl>
            <c:dLbl>
              <c:idx val="25"/>
              <c:layout>
                <c:manualLayout>
                  <c:x val="-3.5288766307508533E-3"/>
                  <c:y val="1.65822538547211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B31-4488-82A0-61D429CF9268}"/>
                </c:ext>
              </c:extLst>
            </c:dLbl>
            <c:dLbl>
              <c:idx val="26"/>
              <c:layout>
                <c:manualLayout>
                  <c:x val="-3.5288766307509179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B31-4488-82A0-61D429CF9268}"/>
                </c:ext>
              </c:extLst>
            </c:dLbl>
            <c:dLbl>
              <c:idx val="27"/>
              <c:layout>
                <c:manualLayout>
                  <c:x val="-3.3524327992133104E-2"/>
                  <c:y val="-3.316450770944235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B31-4488-82A0-61D429CF9268}"/>
                </c:ext>
              </c:extLst>
            </c:dLbl>
            <c:dLbl>
              <c:idx val="28"/>
              <c:layout>
                <c:manualLayout>
                  <c:x val="-1.4115506523003446E-2"/>
                  <c:y val="-1.65822538547211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B31-4488-82A0-61D429CF9268}"/>
                </c:ext>
              </c:extLst>
            </c:dLbl>
            <c:dLbl>
              <c:idx val="29"/>
              <c:layout>
                <c:manualLayout>
                  <c:x val="0"/>
                  <c:y val="-1.895114726253848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B31-4488-82A0-61D429CF926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r>
                      <a:rPr lang="en-US"/>
                      <a:t>C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B31-4488-82A0-61D429CF926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1_ábra_chart'!$D$12:$D$42</c:f>
              <c:numCache>
                <c:formatCode>0.0</c:formatCode>
                <c:ptCount val="31"/>
                <c:pt idx="0">
                  <c:v>22.474933101101598</c:v>
                </c:pt>
                <c:pt idx="1">
                  <c:v>84.345648090169078</c:v>
                </c:pt>
                <c:pt idx="2">
                  <c:v>37.459322646739793</c:v>
                </c:pt>
                <c:pt idx="3">
                  <c:v>68.300248138957841</c:v>
                </c:pt>
                <c:pt idx="4">
                  <c:v>60.310060711188243</c:v>
                </c:pt>
                <c:pt idx="5">
                  <c:v>-0.18225499130146261</c:v>
                </c:pt>
                <c:pt idx="6">
                  <c:v>14.187511934313534</c:v>
                </c:pt>
                <c:pt idx="7">
                  <c:v>-20.818367490668351</c:v>
                </c:pt>
                <c:pt idx="8">
                  <c:v>-14.08332164398935</c:v>
                </c:pt>
                <c:pt idx="9">
                  <c:v>19.088564058469458</c:v>
                </c:pt>
                <c:pt idx="10">
                  <c:v>-1.5302218821729099</c:v>
                </c:pt>
                <c:pt idx="11">
                  <c:v>4.6903295907279983</c:v>
                </c:pt>
                <c:pt idx="12">
                  <c:v>45.060054242541639</c:v>
                </c:pt>
                <c:pt idx="13">
                  <c:v>35.574572127139362</c:v>
                </c:pt>
                <c:pt idx="14">
                  <c:v>75.382453949422398</c:v>
                </c:pt>
                <c:pt idx="15">
                  <c:v>18.511263467189025</c:v>
                </c:pt>
                <c:pt idx="16">
                  <c:v>-20.273842608283061</c:v>
                </c:pt>
                <c:pt idx="17">
                  <c:v>17.732955142346867</c:v>
                </c:pt>
                <c:pt idx="18">
                  <c:v>10.74554784183519</c:v>
                </c:pt>
                <c:pt idx="19">
                  <c:v>-4.7984331646809295</c:v>
                </c:pt>
                <c:pt idx="20">
                  <c:v>20.295162006213928</c:v>
                </c:pt>
                <c:pt idx="21">
                  <c:v>6.5548032577764843</c:v>
                </c:pt>
                <c:pt idx="22">
                  <c:v>-15.268894694171692</c:v>
                </c:pt>
                <c:pt idx="23">
                  <c:v>32.239792305876819</c:v>
                </c:pt>
                <c:pt idx="24">
                  <c:v>-2.6315789473684248</c:v>
                </c:pt>
                <c:pt idx="25">
                  <c:v>-12.112167151048624</c:v>
                </c:pt>
                <c:pt idx="26">
                  <c:v>21.380211426535212</c:v>
                </c:pt>
                <c:pt idx="27">
                  <c:v>7.1853270180388904</c:v>
                </c:pt>
                <c:pt idx="28">
                  <c:v>-14.542350837262234</c:v>
                </c:pt>
                <c:pt idx="29">
                  <c:v>-16.274935808809005</c:v>
                </c:pt>
                <c:pt idx="30">
                  <c:v>-17.344304614391731</c:v>
                </c:pt>
              </c:numCache>
            </c:numRef>
          </c:xVal>
          <c:yVal>
            <c:numRef>
              <c:f>'11_ábra_chart'!$E$12:$E$42</c:f>
              <c:numCache>
                <c:formatCode>0.0</c:formatCode>
                <c:ptCount val="31"/>
                <c:pt idx="0">
                  <c:v>7.9906706390545894</c:v>
                </c:pt>
                <c:pt idx="1">
                  <c:v>66.836303383059899</c:v>
                </c:pt>
                <c:pt idx="2">
                  <c:v>58.645549817911956</c:v>
                </c:pt>
                <c:pt idx="4">
                  <c:v>27.669390195843068</c:v>
                </c:pt>
                <c:pt idx="5">
                  <c:v>16.590776060631402</c:v>
                </c:pt>
                <c:pt idx="6">
                  <c:v>49.102697683798354</c:v>
                </c:pt>
                <c:pt idx="7">
                  <c:v>45.698961640033474</c:v>
                </c:pt>
                <c:pt idx="8">
                  <c:v>29.021942372987581</c:v>
                </c:pt>
                <c:pt idx="9">
                  <c:v>101.75309725730403</c:v>
                </c:pt>
                <c:pt idx="10">
                  <c:v>62.261885683022669</c:v>
                </c:pt>
                <c:pt idx="11">
                  <c:v>29.387318006246431</c:v>
                </c:pt>
                <c:pt idx="12">
                  <c:v>50.120967152484397</c:v>
                </c:pt>
                <c:pt idx="13">
                  <c:v>35.842287694974004</c:v>
                </c:pt>
                <c:pt idx="15">
                  <c:v>23.368628999544857</c:v>
                </c:pt>
                <c:pt idx="16">
                  <c:v>9.4970510844754585</c:v>
                </c:pt>
                <c:pt idx="17">
                  <c:v>42.005254187813676</c:v>
                </c:pt>
                <c:pt idx="19">
                  <c:v>17.023029723872465</c:v>
                </c:pt>
                <c:pt idx="20">
                  <c:v>32.838950379878526</c:v>
                </c:pt>
                <c:pt idx="22">
                  <c:v>7.6224441561535974</c:v>
                </c:pt>
                <c:pt idx="23">
                  <c:v>30.925087827604735</c:v>
                </c:pt>
                <c:pt idx="24">
                  <c:v>20.449488127870417</c:v>
                </c:pt>
                <c:pt idx="25">
                  <c:v>13.96862656372258</c:v>
                </c:pt>
                <c:pt idx="26">
                  <c:v>43.0017136457476</c:v>
                </c:pt>
                <c:pt idx="27">
                  <c:v>42.275834313746671</c:v>
                </c:pt>
                <c:pt idx="28">
                  <c:v>14.28473760211153</c:v>
                </c:pt>
                <c:pt idx="29">
                  <c:v>21.917220758984531</c:v>
                </c:pt>
                <c:pt idx="30">
                  <c:v>59.0434077208163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2B31-4488-82A0-61D429CF9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265728"/>
        <c:axId val="670267648"/>
      </c:scatterChart>
      <c:valAx>
        <c:axId val="670265728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Lakásárak változása 2008 IV. és 2017 III. között (%)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267648"/>
        <c:crosses val="autoZero"/>
        <c:crossBetween val="midCat"/>
      </c:valAx>
      <c:valAx>
        <c:axId val="67026764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i="1"/>
                </a:pPr>
                <a:r>
                  <a:rPr lang="hu-HU" sz="1600" b="0" i="1" baseline="0">
                    <a:effectLst/>
                    <a:latin typeface="+mn-lt"/>
                  </a:rPr>
                  <a:t>Lakáshitel / GDP (%, 2017. III.)</a:t>
                </a:r>
                <a:endParaRPr lang="hu-HU" sz="1600" i="1">
                  <a:effectLst/>
                  <a:latin typeface="+mn-lt"/>
                </a:endParaRPr>
              </a:p>
            </c:rich>
          </c:tx>
          <c:layout>
            <c:manualLayout>
              <c:xMode val="edge"/>
              <c:yMode val="edge"/>
              <c:x val="1.058662989225256E-2"/>
              <c:y val="0.220338236942687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265728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0510550646465"/>
          <c:y val="3.4976804429942589E-2"/>
          <c:w val="0.84417647828671094"/>
          <c:h val="0.81171606182476042"/>
        </c:manualLayout>
      </c:layout>
      <c:scatterChart>
        <c:scatterStyle val="lineMarker"/>
        <c:varyColors val="0"/>
        <c:ser>
          <c:idx val="0"/>
          <c:order val="0"/>
          <c:tx>
            <c:strRef>
              <c:f>'11_ábra_chart'!$D$11</c:f>
              <c:strCache>
                <c:ptCount val="1"/>
                <c:pt idx="0">
                  <c:v>Lakásárak változása 2008 IV. és 2017 III. között (%)
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EC4-4CDC-B817-2429981A43DA}"/>
              </c:ext>
            </c:extLst>
          </c:dPt>
          <c:dLbls>
            <c:dLbl>
              <c:idx val="0"/>
              <c:layout>
                <c:manualLayout>
                  <c:x val="-1.9408821469129693E-2"/>
                  <c:y val="-4.027118793289428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EC4-4CDC-B817-2429981A43D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S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EC4-4CDC-B817-2429981A43DA}"/>
                </c:ext>
              </c:extLst>
            </c:dLbl>
            <c:dLbl>
              <c:idx val="2"/>
              <c:layout>
                <c:manualLayout>
                  <c:x val="-5.116871114588737E-2"/>
                  <c:y val="2.13200406703557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EC4-4CDC-B817-2429981A43D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I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EC4-4CDC-B817-2429981A43D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A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EC4-4CDC-B817-2429981A43DA}"/>
                </c:ext>
              </c:extLst>
            </c:dLbl>
            <c:dLbl>
              <c:idx val="5"/>
              <c:layout>
                <c:manualLayout>
                  <c:x val="-1.4115506523003413E-2"/>
                  <c:y val="7.106680223451846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V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EC4-4CDC-B817-2429981A43DA}"/>
                </c:ext>
              </c:extLst>
            </c:dLbl>
            <c:dLbl>
              <c:idx val="6"/>
              <c:layout>
                <c:manualLayout>
                  <c:x val="-7.0577532615017065E-3"/>
                  <c:y val="-2.368893407817311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EC4-4CDC-B817-2429981A43D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EC4-4CDC-B817-2429981A43DA}"/>
                </c:ext>
              </c:extLst>
            </c:dLbl>
            <c:dLbl>
              <c:idx val="8"/>
              <c:layout>
                <c:manualLayout>
                  <c:x val="0"/>
                  <c:y val="-1.895114726253857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EC4-4CDC-B817-2429981A43DA}"/>
                </c:ext>
              </c:extLst>
            </c:dLbl>
            <c:dLbl>
              <c:idx val="9"/>
              <c:layout>
                <c:manualLayout>
                  <c:x val="-8.8221915768771971E-3"/>
                  <c:y val="-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EC4-4CDC-B817-2429981A43DA}"/>
                </c:ext>
              </c:extLst>
            </c:dLbl>
            <c:dLbl>
              <c:idx val="10"/>
              <c:layout>
                <c:manualLayout>
                  <c:x val="-7.0577532615017716E-3"/>
                  <c:y val="1.18444670390864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EC4-4CDC-B817-2429981A43DA}"/>
                </c:ext>
              </c:extLst>
            </c:dLbl>
            <c:dLbl>
              <c:idx val="11"/>
              <c:layout>
                <c:manualLayout>
                  <c:x val="-3.5288766307508533E-3"/>
                  <c:y val="2.368893407817311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C4-4CDC-B817-2429981A43DA}"/>
                </c:ext>
              </c:extLst>
            </c:dLbl>
            <c:dLbl>
              <c:idx val="12"/>
              <c:layout>
                <c:manualLayout>
                  <c:x val="-7.0577532615017716E-3"/>
                  <c:y val="1.18444670390865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EC4-4CDC-B817-2429981A43DA}"/>
                </c:ext>
              </c:extLst>
            </c:dLbl>
            <c:dLbl>
              <c:idx val="13"/>
              <c:layout>
                <c:manualLayout>
                  <c:x val="-1.2351068207627986E-2"/>
                  <c:y val="-7.106680223452019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EC4-4CDC-B817-2429981A43DA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N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C4-4CDC-B817-2429981A43DA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EC4-4CDC-B817-2429981A43D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en-US"/>
                      <a:t>B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EC4-4CDC-B817-2429981A43DA}"/>
                </c:ext>
              </c:extLst>
            </c:dLbl>
            <c:dLbl>
              <c:idx val="17"/>
              <c:layout>
                <c:manualLayout>
                  <c:x val="-1.2351068207628052E-2"/>
                  <c:y val="2.13200406703557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EC4-4CDC-B817-2429981A43D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en-US"/>
                      <a:t>E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EC4-4CDC-B817-2429981A43DA}"/>
                </c:ext>
              </c:extLst>
            </c:dLbl>
            <c:dLbl>
              <c:idx val="19"/>
              <c:layout>
                <c:manualLayout>
                  <c:x val="-2.117325978450512E-2"/>
                  <c:y val="2.60578274859904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EC4-4CDC-B817-2429981A43DA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en-US"/>
                      <a:t>B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EC4-4CDC-B817-2429981A43DA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E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C4-4CDC-B817-2429981A43DA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EC4-4CDC-B817-2429981A43DA}"/>
                </c:ext>
              </c:extLst>
            </c:dLbl>
            <c:dLbl>
              <c:idx val="23"/>
              <c:layout>
                <c:manualLayout>
                  <c:x val="-2.8231013046006826E-2"/>
                  <c:y val="-3.79022945250770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C4-4CDC-B817-2429981A43DA}"/>
                </c:ext>
              </c:extLst>
            </c:dLbl>
            <c:dLbl>
              <c:idx val="24"/>
              <c:layout>
                <c:manualLayout>
                  <c:x val="-5.2933149461263443E-3"/>
                  <c:y val="7.106680223451932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EC4-4CDC-B817-2429981A43DA}"/>
                </c:ext>
              </c:extLst>
            </c:dLbl>
            <c:dLbl>
              <c:idx val="25"/>
              <c:layout>
                <c:manualLayout>
                  <c:x val="-3.5288766307508533E-3"/>
                  <c:y val="1.65822538547211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EC4-4CDC-B817-2429981A43DA}"/>
                </c:ext>
              </c:extLst>
            </c:dLbl>
            <c:dLbl>
              <c:idx val="26"/>
              <c:layout>
                <c:manualLayout>
                  <c:x val="-7.0577532615017716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I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EC4-4CDC-B817-2429981A43DA}"/>
                </c:ext>
              </c:extLst>
            </c:dLbl>
            <c:dLbl>
              <c:idx val="27"/>
              <c:layout>
                <c:manualLayout>
                  <c:x val="-3.3524327992133104E-2"/>
                  <c:y val="-3.316450770944235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EC4-4CDC-B817-2429981A43DA}"/>
                </c:ext>
              </c:extLst>
            </c:dLbl>
            <c:dLbl>
              <c:idx val="28"/>
              <c:layout>
                <c:manualLayout>
                  <c:x val="-1.4115506523003446E-2"/>
                  <c:y val="-1.65822538547211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EC4-4CDC-B817-2429981A43DA}"/>
                </c:ext>
              </c:extLst>
            </c:dLbl>
            <c:dLbl>
              <c:idx val="29"/>
              <c:layout>
                <c:manualLayout>
                  <c:x val="0"/>
                  <c:y val="-1.895114726253848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EC4-4CDC-B817-2429981A43DA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r>
                      <a:rPr lang="en-US"/>
                      <a:t>C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EC4-4CDC-B817-2429981A43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1_ábra_chart'!$D$12:$D$42</c:f>
              <c:numCache>
                <c:formatCode>0.0</c:formatCode>
                <c:ptCount val="31"/>
                <c:pt idx="0">
                  <c:v>22.474933101101598</c:v>
                </c:pt>
                <c:pt idx="1">
                  <c:v>84.345648090169078</c:v>
                </c:pt>
                <c:pt idx="2">
                  <c:v>37.459322646739793</c:v>
                </c:pt>
                <c:pt idx="3">
                  <c:v>68.300248138957841</c:v>
                </c:pt>
                <c:pt idx="4">
                  <c:v>60.310060711188243</c:v>
                </c:pt>
                <c:pt idx="5">
                  <c:v>-0.18225499130146261</c:v>
                </c:pt>
                <c:pt idx="6">
                  <c:v>14.187511934313534</c:v>
                </c:pt>
                <c:pt idx="7">
                  <c:v>-20.818367490668351</c:v>
                </c:pt>
                <c:pt idx="8">
                  <c:v>-14.08332164398935</c:v>
                </c:pt>
                <c:pt idx="9">
                  <c:v>19.088564058469458</c:v>
                </c:pt>
                <c:pt idx="10">
                  <c:v>-1.5302218821729099</c:v>
                </c:pt>
                <c:pt idx="11">
                  <c:v>4.6903295907279983</c:v>
                </c:pt>
                <c:pt idx="12">
                  <c:v>45.060054242541639</c:v>
                </c:pt>
                <c:pt idx="13">
                  <c:v>35.574572127139362</c:v>
                </c:pt>
                <c:pt idx="14">
                  <c:v>75.382453949422398</c:v>
                </c:pt>
                <c:pt idx="15">
                  <c:v>18.511263467189025</c:v>
                </c:pt>
                <c:pt idx="16">
                  <c:v>-20.273842608283061</c:v>
                </c:pt>
                <c:pt idx="17">
                  <c:v>17.732955142346867</c:v>
                </c:pt>
                <c:pt idx="18">
                  <c:v>10.74554784183519</c:v>
                </c:pt>
                <c:pt idx="19">
                  <c:v>-4.7984331646809295</c:v>
                </c:pt>
                <c:pt idx="20">
                  <c:v>20.295162006213928</c:v>
                </c:pt>
                <c:pt idx="21">
                  <c:v>6.5548032577764843</c:v>
                </c:pt>
                <c:pt idx="22">
                  <c:v>-15.268894694171692</c:v>
                </c:pt>
                <c:pt idx="23">
                  <c:v>32.239792305876819</c:v>
                </c:pt>
                <c:pt idx="24">
                  <c:v>-2.6315789473684248</c:v>
                </c:pt>
                <c:pt idx="25">
                  <c:v>-12.112167151048624</c:v>
                </c:pt>
                <c:pt idx="26">
                  <c:v>21.380211426535212</c:v>
                </c:pt>
                <c:pt idx="27">
                  <c:v>7.1853270180388904</c:v>
                </c:pt>
                <c:pt idx="28">
                  <c:v>-14.542350837262234</c:v>
                </c:pt>
                <c:pt idx="29">
                  <c:v>-16.274935808809005</c:v>
                </c:pt>
                <c:pt idx="30">
                  <c:v>-17.344304614391731</c:v>
                </c:pt>
              </c:numCache>
            </c:numRef>
          </c:xVal>
          <c:yVal>
            <c:numRef>
              <c:f>'11_ábra_chart'!$E$12:$E$42</c:f>
              <c:numCache>
                <c:formatCode>0.0</c:formatCode>
                <c:ptCount val="31"/>
                <c:pt idx="0">
                  <c:v>7.9906706390545894</c:v>
                </c:pt>
                <c:pt idx="1">
                  <c:v>66.836303383059899</c:v>
                </c:pt>
                <c:pt idx="2">
                  <c:v>58.645549817911956</c:v>
                </c:pt>
                <c:pt idx="4">
                  <c:v>27.669390195843068</c:v>
                </c:pt>
                <c:pt idx="5">
                  <c:v>16.590776060631402</c:v>
                </c:pt>
                <c:pt idx="6">
                  <c:v>49.102697683798354</c:v>
                </c:pt>
                <c:pt idx="7">
                  <c:v>45.698961640033474</c:v>
                </c:pt>
                <c:pt idx="8">
                  <c:v>29.021942372987581</c:v>
                </c:pt>
                <c:pt idx="9">
                  <c:v>101.75309725730403</c:v>
                </c:pt>
                <c:pt idx="10">
                  <c:v>62.261885683022669</c:v>
                </c:pt>
                <c:pt idx="11">
                  <c:v>29.387318006246431</c:v>
                </c:pt>
                <c:pt idx="12">
                  <c:v>50.120967152484397</c:v>
                </c:pt>
                <c:pt idx="13">
                  <c:v>35.842287694974004</c:v>
                </c:pt>
                <c:pt idx="15">
                  <c:v>23.368628999544857</c:v>
                </c:pt>
                <c:pt idx="16">
                  <c:v>9.4970510844754585</c:v>
                </c:pt>
                <c:pt idx="17">
                  <c:v>42.005254187813676</c:v>
                </c:pt>
                <c:pt idx="19">
                  <c:v>17.023029723872465</c:v>
                </c:pt>
                <c:pt idx="20">
                  <c:v>32.838950379878526</c:v>
                </c:pt>
                <c:pt idx="22">
                  <c:v>7.6224441561535974</c:v>
                </c:pt>
                <c:pt idx="23">
                  <c:v>30.925087827604735</c:v>
                </c:pt>
                <c:pt idx="24">
                  <c:v>20.449488127870417</c:v>
                </c:pt>
                <c:pt idx="25">
                  <c:v>13.96862656372258</c:v>
                </c:pt>
                <c:pt idx="26">
                  <c:v>43.0017136457476</c:v>
                </c:pt>
                <c:pt idx="27">
                  <c:v>42.275834313746671</c:v>
                </c:pt>
                <c:pt idx="28">
                  <c:v>14.28473760211153</c:v>
                </c:pt>
                <c:pt idx="29">
                  <c:v>21.917220758984531</c:v>
                </c:pt>
                <c:pt idx="30">
                  <c:v>59.0434077208163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AEC4-4CDC-B817-2429981A4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265728"/>
        <c:axId val="670267648"/>
      </c:scatterChart>
      <c:valAx>
        <c:axId val="670265728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Change in house prices between</a:t>
                </a:r>
                <a:r>
                  <a:rPr lang="hu-HU" b="0" i="1" baseline="0"/>
                  <a:t> 2008 Q4 and 2017 Q3</a:t>
                </a:r>
                <a:r>
                  <a:rPr lang="hu-HU" b="0" i="1"/>
                  <a:t> (per cent)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267648"/>
        <c:crosses val="autoZero"/>
        <c:crossBetween val="midCat"/>
      </c:valAx>
      <c:valAx>
        <c:axId val="67026764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i="1"/>
                </a:pPr>
                <a:r>
                  <a:rPr lang="hu-HU" sz="1600" b="0" i="1" baseline="0">
                    <a:effectLst/>
                    <a:latin typeface="+mn-lt"/>
                  </a:rPr>
                  <a:t>Housing loans in % of GDP (2017 Q3, per cent)</a:t>
                </a:r>
                <a:endParaRPr lang="hu-HU" sz="1600" i="1">
                  <a:effectLst/>
                  <a:latin typeface="+mn-lt"/>
                </a:endParaRPr>
              </a:p>
            </c:rich>
          </c:tx>
          <c:layout>
            <c:manualLayout>
              <c:xMode val="edge"/>
              <c:yMode val="edge"/>
              <c:x val="1.058662989225256E-2"/>
              <c:y val="0.11847582040654314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265728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5698169860615022E-2"/>
          <c:w val="0.84376027777777773"/>
          <c:h val="0.6350522097001934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2_ábra_chart'!$H$12</c:f>
              <c:strCache>
                <c:ptCount val="1"/>
                <c:pt idx="0">
                  <c:v>Befektetési volumen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2_ábra_chart'!$E$13:$F$90</c:f>
              <c:multiLvlStrCache>
                <c:ptCount val="78"/>
                <c:lvl>
                  <c:pt idx="1">
                    <c:v>2007</c:v>
                  </c:pt>
                  <c:pt idx="2">
                    <c:v>2008</c:v>
                  </c:pt>
                  <c:pt idx="3">
                    <c:v>2009</c:v>
                  </c:pt>
                  <c:pt idx="4">
                    <c:v>2010</c:v>
                  </c:pt>
                  <c:pt idx="5">
                    <c:v>2011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  <c:pt idx="14">
                    <c:v>2007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7">
                    <c:v>2007</c:v>
                  </c:pt>
                  <c:pt idx="28">
                    <c:v>2008</c:v>
                  </c:pt>
                  <c:pt idx="29">
                    <c:v>2009</c:v>
                  </c:pt>
                  <c:pt idx="30">
                    <c:v>2010</c:v>
                  </c:pt>
                  <c:pt idx="31">
                    <c:v>2011</c:v>
                  </c:pt>
                  <c:pt idx="32">
                    <c:v>2012</c:v>
                  </c:pt>
                  <c:pt idx="33">
                    <c:v>2013</c:v>
                  </c:pt>
                  <c:pt idx="34">
                    <c:v>2014</c:v>
                  </c:pt>
                  <c:pt idx="35">
                    <c:v>2015</c:v>
                  </c:pt>
                  <c:pt idx="36">
                    <c:v>2016</c:v>
                  </c:pt>
                  <c:pt idx="37">
                    <c:v>2017</c:v>
                  </c:pt>
                  <c:pt idx="40">
                    <c:v>2007</c:v>
                  </c:pt>
                  <c:pt idx="41">
                    <c:v>2008</c:v>
                  </c:pt>
                  <c:pt idx="42">
                    <c:v>2009</c:v>
                  </c:pt>
                  <c:pt idx="43">
                    <c:v>2010</c:v>
                  </c:pt>
                  <c:pt idx="44">
                    <c:v>2011</c:v>
                  </c:pt>
                  <c:pt idx="45">
                    <c:v>2012</c:v>
                  </c:pt>
                  <c:pt idx="46">
                    <c:v>2013</c:v>
                  </c:pt>
                  <c:pt idx="47">
                    <c:v>2014</c:v>
                  </c:pt>
                  <c:pt idx="48">
                    <c:v>2015</c:v>
                  </c:pt>
                  <c:pt idx="49">
                    <c:v>2016</c:v>
                  </c:pt>
                  <c:pt idx="50">
                    <c:v>2017</c:v>
                  </c:pt>
                  <c:pt idx="53">
                    <c:v>2007</c:v>
                  </c:pt>
                  <c:pt idx="54">
                    <c:v>2008</c:v>
                  </c:pt>
                  <c:pt idx="55">
                    <c:v>2009</c:v>
                  </c:pt>
                  <c:pt idx="56">
                    <c:v>2010</c:v>
                  </c:pt>
                  <c:pt idx="57">
                    <c:v>2011</c:v>
                  </c:pt>
                  <c:pt idx="58">
                    <c:v>2012</c:v>
                  </c:pt>
                  <c:pt idx="59">
                    <c:v>2013</c:v>
                  </c:pt>
                  <c:pt idx="60">
                    <c:v>2014</c:v>
                  </c:pt>
                  <c:pt idx="61">
                    <c:v>2015</c:v>
                  </c:pt>
                  <c:pt idx="62">
                    <c:v>2016</c:v>
                  </c:pt>
                  <c:pt idx="63">
                    <c:v>2017</c:v>
                  </c:pt>
                  <c:pt idx="66">
                    <c:v>2007</c:v>
                  </c:pt>
                  <c:pt idx="67">
                    <c:v>2008</c:v>
                  </c:pt>
                  <c:pt idx="68">
                    <c:v>2009</c:v>
                  </c:pt>
                  <c:pt idx="69">
                    <c:v>2010</c:v>
                  </c:pt>
                  <c:pt idx="70">
                    <c:v>2011</c:v>
                  </c:pt>
                  <c:pt idx="71">
                    <c:v>2012</c:v>
                  </c:pt>
                  <c:pt idx="72">
                    <c:v>2013</c:v>
                  </c:pt>
                  <c:pt idx="73">
                    <c:v>2014</c:v>
                  </c:pt>
                  <c:pt idx="74">
                    <c:v>2015</c:v>
                  </c:pt>
                  <c:pt idx="75">
                    <c:v>2016</c:v>
                  </c:pt>
                  <c:pt idx="76">
                    <c:v>2017</c:v>
                  </c:pt>
                  <c:pt idx="77">
                    <c:v>2017</c:v>
                  </c:pt>
                </c:lvl>
                <c:lvl>
                  <c:pt idx="0">
                    <c:v>Lengyelo.</c:v>
                  </c:pt>
                  <c:pt idx="13">
                    <c:v>Csehország</c:v>
                  </c:pt>
                  <c:pt idx="26">
                    <c:v>Szlovákia</c:v>
                  </c:pt>
                  <c:pt idx="39">
                    <c:v>Magyaro.</c:v>
                  </c:pt>
                  <c:pt idx="52">
                    <c:v>Románia</c:v>
                  </c:pt>
                  <c:pt idx="65">
                    <c:v>Bulgária</c:v>
                  </c:pt>
                </c:lvl>
              </c:multiLvlStrCache>
            </c:multiLvlStrRef>
          </c:cat>
          <c:val>
            <c:numRef>
              <c:f>'12_ábra_chart'!$H$13:$H$90</c:f>
              <c:numCache>
                <c:formatCode>General</c:formatCode>
                <c:ptCount val="78"/>
                <c:pt idx="1">
                  <c:v>2710</c:v>
                </c:pt>
                <c:pt idx="2">
                  <c:v>1800</c:v>
                </c:pt>
                <c:pt idx="3">
                  <c:v>750</c:v>
                </c:pt>
                <c:pt idx="4">
                  <c:v>1900</c:v>
                </c:pt>
                <c:pt idx="5">
                  <c:v>2600</c:v>
                </c:pt>
                <c:pt idx="6">
                  <c:v>2700</c:v>
                </c:pt>
                <c:pt idx="7">
                  <c:v>3100</c:v>
                </c:pt>
                <c:pt idx="8">
                  <c:v>3050</c:v>
                </c:pt>
                <c:pt idx="9">
                  <c:v>4100</c:v>
                </c:pt>
                <c:pt idx="10">
                  <c:v>4538</c:v>
                </c:pt>
                <c:pt idx="11">
                  <c:v>5030</c:v>
                </c:pt>
                <c:pt idx="14">
                  <c:v>2900</c:v>
                </c:pt>
                <c:pt idx="15">
                  <c:v>1200</c:v>
                </c:pt>
                <c:pt idx="16">
                  <c:v>600</c:v>
                </c:pt>
                <c:pt idx="17">
                  <c:v>850</c:v>
                </c:pt>
                <c:pt idx="18">
                  <c:v>2100</c:v>
                </c:pt>
                <c:pt idx="19">
                  <c:v>650</c:v>
                </c:pt>
                <c:pt idx="20">
                  <c:v>1400</c:v>
                </c:pt>
                <c:pt idx="21">
                  <c:v>2050</c:v>
                </c:pt>
                <c:pt idx="22">
                  <c:v>2650</c:v>
                </c:pt>
                <c:pt idx="23">
                  <c:v>3620</c:v>
                </c:pt>
                <c:pt idx="24">
                  <c:v>3540</c:v>
                </c:pt>
                <c:pt idx="27">
                  <c:v>585</c:v>
                </c:pt>
                <c:pt idx="28">
                  <c:v>150</c:v>
                </c:pt>
                <c:pt idx="29">
                  <c:v>120</c:v>
                </c:pt>
                <c:pt idx="30">
                  <c:v>95</c:v>
                </c:pt>
                <c:pt idx="31">
                  <c:v>550</c:v>
                </c:pt>
                <c:pt idx="32">
                  <c:v>50</c:v>
                </c:pt>
                <c:pt idx="33">
                  <c:v>300</c:v>
                </c:pt>
                <c:pt idx="34">
                  <c:v>600</c:v>
                </c:pt>
                <c:pt idx="35">
                  <c:v>415</c:v>
                </c:pt>
                <c:pt idx="36">
                  <c:v>880</c:v>
                </c:pt>
                <c:pt idx="37">
                  <c:v>525</c:v>
                </c:pt>
                <c:pt idx="40" formatCode="0">
                  <c:v>1932</c:v>
                </c:pt>
                <c:pt idx="41" formatCode="0">
                  <c:v>400.1</c:v>
                </c:pt>
                <c:pt idx="42" formatCode="0">
                  <c:v>331.9</c:v>
                </c:pt>
                <c:pt idx="43" formatCode="0">
                  <c:v>240.66820973782774</c:v>
                </c:pt>
                <c:pt idx="44" formatCode="0">
                  <c:v>731.6400000000001</c:v>
                </c:pt>
                <c:pt idx="45" formatCode="0">
                  <c:v>152.91</c:v>
                </c:pt>
                <c:pt idx="46" formatCode="0">
                  <c:v>356.39</c:v>
                </c:pt>
                <c:pt idx="47" formatCode="0">
                  <c:v>617.35300000000007</c:v>
                </c:pt>
                <c:pt idx="48" formatCode="0">
                  <c:v>809.63837956989255</c:v>
                </c:pt>
                <c:pt idx="49" formatCode="0">
                  <c:v>1671</c:v>
                </c:pt>
                <c:pt idx="50" formatCode="0">
                  <c:v>1754</c:v>
                </c:pt>
                <c:pt idx="53">
                  <c:v>2250</c:v>
                </c:pt>
                <c:pt idx="54">
                  <c:v>1125</c:v>
                </c:pt>
                <c:pt idx="55">
                  <c:v>220</c:v>
                </c:pt>
                <c:pt idx="56">
                  <c:v>360</c:v>
                </c:pt>
                <c:pt idx="57">
                  <c:v>280</c:v>
                </c:pt>
                <c:pt idx="58">
                  <c:v>270</c:v>
                </c:pt>
                <c:pt idx="59">
                  <c:v>330</c:v>
                </c:pt>
                <c:pt idx="60">
                  <c:v>950</c:v>
                </c:pt>
                <c:pt idx="61">
                  <c:v>800</c:v>
                </c:pt>
                <c:pt idx="62">
                  <c:v>910</c:v>
                </c:pt>
                <c:pt idx="63">
                  <c:v>1000</c:v>
                </c:pt>
                <c:pt idx="66">
                  <c:v>594</c:v>
                </c:pt>
                <c:pt idx="67">
                  <c:v>565</c:v>
                </c:pt>
                <c:pt idx="68">
                  <c:v>30</c:v>
                </c:pt>
                <c:pt idx="69">
                  <c:v>25</c:v>
                </c:pt>
                <c:pt idx="70">
                  <c:v>205</c:v>
                </c:pt>
                <c:pt idx="71">
                  <c:v>59</c:v>
                </c:pt>
                <c:pt idx="72">
                  <c:v>118</c:v>
                </c:pt>
                <c:pt idx="73">
                  <c:v>234</c:v>
                </c:pt>
                <c:pt idx="74">
                  <c:v>210</c:v>
                </c:pt>
                <c:pt idx="75">
                  <c:v>261</c:v>
                </c:pt>
                <c:pt idx="76">
                  <c:v>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DB-47CB-8B8D-2E2BFF5D8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39885968"/>
        <c:axId val="539886296"/>
      </c:barChart>
      <c:lineChart>
        <c:grouping val="standard"/>
        <c:varyColors val="0"/>
        <c:ser>
          <c:idx val="0"/>
          <c:order val="0"/>
          <c:tx>
            <c:strRef>
              <c:f>'12_ábra_chart'!$G$12</c:f>
              <c:strCache>
                <c:ptCount val="1"/>
                <c:pt idx="0">
                  <c:v>Irodapiaci elsődleges (prime) hozam - főváros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A00-440A-908A-2FA4CB0A7807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A00-440A-908A-2FA4CB0A780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A00-440A-908A-2FA4CB0A7807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A00-440A-908A-2FA4CB0A7807}"/>
              </c:ext>
            </c:extLst>
          </c:dPt>
          <c:dPt>
            <c:idx val="6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A00-440A-908A-2FA4CB0A7807}"/>
              </c:ext>
            </c:extLst>
          </c:dPt>
          <c:cat>
            <c:multiLvlStrRef>
              <c:f>'12_ábra_chart'!$E$13:$F$90</c:f>
              <c:multiLvlStrCache>
                <c:ptCount val="78"/>
                <c:lvl>
                  <c:pt idx="1">
                    <c:v>2007</c:v>
                  </c:pt>
                  <c:pt idx="2">
                    <c:v>2008</c:v>
                  </c:pt>
                  <c:pt idx="3">
                    <c:v>2009</c:v>
                  </c:pt>
                  <c:pt idx="4">
                    <c:v>2010</c:v>
                  </c:pt>
                  <c:pt idx="5">
                    <c:v>2011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  <c:pt idx="14">
                    <c:v>2007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7">
                    <c:v>2007</c:v>
                  </c:pt>
                  <c:pt idx="28">
                    <c:v>2008</c:v>
                  </c:pt>
                  <c:pt idx="29">
                    <c:v>2009</c:v>
                  </c:pt>
                  <c:pt idx="30">
                    <c:v>2010</c:v>
                  </c:pt>
                  <c:pt idx="31">
                    <c:v>2011</c:v>
                  </c:pt>
                  <c:pt idx="32">
                    <c:v>2012</c:v>
                  </c:pt>
                  <c:pt idx="33">
                    <c:v>2013</c:v>
                  </c:pt>
                  <c:pt idx="34">
                    <c:v>2014</c:v>
                  </c:pt>
                  <c:pt idx="35">
                    <c:v>2015</c:v>
                  </c:pt>
                  <c:pt idx="36">
                    <c:v>2016</c:v>
                  </c:pt>
                  <c:pt idx="37">
                    <c:v>2017</c:v>
                  </c:pt>
                  <c:pt idx="40">
                    <c:v>2007</c:v>
                  </c:pt>
                  <c:pt idx="41">
                    <c:v>2008</c:v>
                  </c:pt>
                  <c:pt idx="42">
                    <c:v>2009</c:v>
                  </c:pt>
                  <c:pt idx="43">
                    <c:v>2010</c:v>
                  </c:pt>
                  <c:pt idx="44">
                    <c:v>2011</c:v>
                  </c:pt>
                  <c:pt idx="45">
                    <c:v>2012</c:v>
                  </c:pt>
                  <c:pt idx="46">
                    <c:v>2013</c:v>
                  </c:pt>
                  <c:pt idx="47">
                    <c:v>2014</c:v>
                  </c:pt>
                  <c:pt idx="48">
                    <c:v>2015</c:v>
                  </c:pt>
                  <c:pt idx="49">
                    <c:v>2016</c:v>
                  </c:pt>
                  <c:pt idx="50">
                    <c:v>2017</c:v>
                  </c:pt>
                  <c:pt idx="53">
                    <c:v>2007</c:v>
                  </c:pt>
                  <c:pt idx="54">
                    <c:v>2008</c:v>
                  </c:pt>
                  <c:pt idx="55">
                    <c:v>2009</c:v>
                  </c:pt>
                  <c:pt idx="56">
                    <c:v>2010</c:v>
                  </c:pt>
                  <c:pt idx="57">
                    <c:v>2011</c:v>
                  </c:pt>
                  <c:pt idx="58">
                    <c:v>2012</c:v>
                  </c:pt>
                  <c:pt idx="59">
                    <c:v>2013</c:v>
                  </c:pt>
                  <c:pt idx="60">
                    <c:v>2014</c:v>
                  </c:pt>
                  <c:pt idx="61">
                    <c:v>2015</c:v>
                  </c:pt>
                  <c:pt idx="62">
                    <c:v>2016</c:v>
                  </c:pt>
                  <c:pt idx="63">
                    <c:v>2017</c:v>
                  </c:pt>
                  <c:pt idx="66">
                    <c:v>2007</c:v>
                  </c:pt>
                  <c:pt idx="67">
                    <c:v>2008</c:v>
                  </c:pt>
                  <c:pt idx="68">
                    <c:v>2009</c:v>
                  </c:pt>
                  <c:pt idx="69">
                    <c:v>2010</c:v>
                  </c:pt>
                  <c:pt idx="70">
                    <c:v>2011</c:v>
                  </c:pt>
                  <c:pt idx="71">
                    <c:v>2012</c:v>
                  </c:pt>
                  <c:pt idx="72">
                    <c:v>2013</c:v>
                  </c:pt>
                  <c:pt idx="73">
                    <c:v>2014</c:v>
                  </c:pt>
                  <c:pt idx="74">
                    <c:v>2015</c:v>
                  </c:pt>
                  <c:pt idx="75">
                    <c:v>2016</c:v>
                  </c:pt>
                  <c:pt idx="76">
                    <c:v>2017</c:v>
                  </c:pt>
                  <c:pt idx="77">
                    <c:v>2017</c:v>
                  </c:pt>
                </c:lvl>
                <c:lvl>
                  <c:pt idx="0">
                    <c:v>Lengyelo.</c:v>
                  </c:pt>
                  <c:pt idx="13">
                    <c:v>Csehország</c:v>
                  </c:pt>
                  <c:pt idx="26">
                    <c:v>Szlovákia</c:v>
                  </c:pt>
                  <c:pt idx="39">
                    <c:v>Magyaro.</c:v>
                  </c:pt>
                  <c:pt idx="52">
                    <c:v>Románia</c:v>
                  </c:pt>
                  <c:pt idx="65">
                    <c:v>Bulgária</c:v>
                  </c:pt>
                </c:lvl>
              </c:multiLvlStrCache>
            </c:multiLvlStrRef>
          </c:cat>
          <c:val>
            <c:numRef>
              <c:f>'12_ábra_chart'!$G$13:$G$90</c:f>
              <c:numCache>
                <c:formatCode>General</c:formatCode>
                <c:ptCount val="78"/>
                <c:pt idx="1">
                  <c:v>6</c:v>
                </c:pt>
                <c:pt idx="2">
                  <c:v>6</c:v>
                </c:pt>
                <c:pt idx="3">
                  <c:v>7.0000000000000009</c:v>
                </c:pt>
                <c:pt idx="4">
                  <c:v>6.75</c:v>
                </c:pt>
                <c:pt idx="5">
                  <c:v>6.25</c:v>
                </c:pt>
                <c:pt idx="6">
                  <c:v>6.25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5.25</c:v>
                </c:pt>
                <c:pt idx="11">
                  <c:v>5</c:v>
                </c:pt>
                <c:pt idx="17">
                  <c:v>7.0000000000000009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</c:v>
                </c:pt>
                <c:pt idx="22">
                  <c:v>5.75</c:v>
                </c:pt>
                <c:pt idx="23">
                  <c:v>4.8500000000000005</c:v>
                </c:pt>
                <c:pt idx="24">
                  <c:v>4.8499999999999996</c:v>
                </c:pt>
                <c:pt idx="27">
                  <c:v>6.75</c:v>
                </c:pt>
                <c:pt idx="28">
                  <c:v>7.75</c:v>
                </c:pt>
                <c:pt idx="29">
                  <c:v>8.5</c:v>
                </c:pt>
                <c:pt idx="30">
                  <c:v>7.5</c:v>
                </c:pt>
                <c:pt idx="31">
                  <c:v>7.5</c:v>
                </c:pt>
                <c:pt idx="32">
                  <c:v>7.5</c:v>
                </c:pt>
                <c:pt idx="33">
                  <c:v>7.5</c:v>
                </c:pt>
                <c:pt idx="34">
                  <c:v>7.2499999999999991</c:v>
                </c:pt>
                <c:pt idx="35">
                  <c:v>7.0000000000000009</c:v>
                </c:pt>
                <c:pt idx="36">
                  <c:v>6.5</c:v>
                </c:pt>
                <c:pt idx="37">
                  <c:v>6.5</c:v>
                </c:pt>
                <c:pt idx="40">
                  <c:v>5.75</c:v>
                </c:pt>
                <c:pt idx="41">
                  <c:v>6.75</c:v>
                </c:pt>
                <c:pt idx="42">
                  <c:v>8</c:v>
                </c:pt>
                <c:pt idx="43">
                  <c:v>7.5</c:v>
                </c:pt>
                <c:pt idx="44">
                  <c:v>7.2499999999999991</c:v>
                </c:pt>
                <c:pt idx="45">
                  <c:v>7.5</c:v>
                </c:pt>
                <c:pt idx="46">
                  <c:v>7.5</c:v>
                </c:pt>
                <c:pt idx="47">
                  <c:v>7.2499999999999991</c:v>
                </c:pt>
                <c:pt idx="48">
                  <c:v>7.2499999999999991</c:v>
                </c:pt>
                <c:pt idx="49">
                  <c:v>6.75</c:v>
                </c:pt>
                <c:pt idx="50">
                  <c:v>6</c:v>
                </c:pt>
                <c:pt idx="53">
                  <c:v>5.5</c:v>
                </c:pt>
                <c:pt idx="54">
                  <c:v>8.5</c:v>
                </c:pt>
                <c:pt idx="55">
                  <c:v>8.75</c:v>
                </c:pt>
                <c:pt idx="56">
                  <c:v>8</c:v>
                </c:pt>
                <c:pt idx="57">
                  <c:v>8</c:v>
                </c:pt>
                <c:pt idx="58">
                  <c:v>8.25</c:v>
                </c:pt>
                <c:pt idx="59">
                  <c:v>8.25</c:v>
                </c:pt>
                <c:pt idx="60">
                  <c:v>7.75</c:v>
                </c:pt>
                <c:pt idx="61">
                  <c:v>7.5</c:v>
                </c:pt>
                <c:pt idx="62">
                  <c:v>7.5</c:v>
                </c:pt>
                <c:pt idx="63">
                  <c:v>7.5</c:v>
                </c:pt>
                <c:pt idx="66">
                  <c:v>8</c:v>
                </c:pt>
                <c:pt idx="67">
                  <c:v>9</c:v>
                </c:pt>
                <c:pt idx="68">
                  <c:v>10</c:v>
                </c:pt>
                <c:pt idx="69">
                  <c:v>9</c:v>
                </c:pt>
                <c:pt idx="70">
                  <c:v>9</c:v>
                </c:pt>
                <c:pt idx="71">
                  <c:v>9</c:v>
                </c:pt>
                <c:pt idx="72">
                  <c:v>9.5</c:v>
                </c:pt>
                <c:pt idx="73">
                  <c:v>9</c:v>
                </c:pt>
                <c:pt idx="74">
                  <c:v>9</c:v>
                </c:pt>
                <c:pt idx="75">
                  <c:v>8.75</c:v>
                </c:pt>
                <c:pt idx="76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DDB-47CB-8B8D-2E2BFF5D8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046232"/>
        <c:axId val="580045248"/>
      </c:lineChart>
      <c:catAx>
        <c:axId val="539885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9886296"/>
        <c:crosses val="autoZero"/>
        <c:auto val="0"/>
        <c:lblAlgn val="ctr"/>
        <c:lblOffset val="100"/>
        <c:noMultiLvlLbl val="0"/>
      </c:catAx>
      <c:valAx>
        <c:axId val="539886296"/>
        <c:scaling>
          <c:orientation val="minMax"/>
          <c:max val="55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ó</a:t>
                </a:r>
                <a:r>
                  <a:rPr lang="hu-HU" b="0" baseline="0"/>
                  <a:t> EU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194444444444444E-2"/>
              <c:y val="1.406789325463670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9885968"/>
        <c:crosses val="autoZero"/>
        <c:crossBetween val="midCat"/>
        <c:majorUnit val="500"/>
      </c:valAx>
      <c:valAx>
        <c:axId val="580045248"/>
        <c:scaling>
          <c:orientation val="minMax"/>
          <c:max val="1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78708564207244"/>
              <c:y val="2.35184532281723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0046232"/>
        <c:crosses val="max"/>
        <c:crossBetween val="between"/>
        <c:majorUnit val="1"/>
      </c:valAx>
      <c:catAx>
        <c:axId val="580046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0045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417611111111113"/>
          <c:y val="0.88962464095301363"/>
          <c:w val="0.75693930555555555"/>
          <c:h val="0.103203360787090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2_ábra_chart'!$H$11</c:f>
              <c:strCache>
                <c:ptCount val="1"/>
                <c:pt idx="0">
                  <c:v>Investment turnover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2_ábra_chart'!$C$13:$D$90</c:f>
              <c:multiLvlStrCache>
                <c:ptCount val="78"/>
                <c:lvl>
                  <c:pt idx="1">
                    <c:v>2007</c:v>
                  </c:pt>
                  <c:pt idx="2">
                    <c:v>2008</c:v>
                  </c:pt>
                  <c:pt idx="3">
                    <c:v>2009</c:v>
                  </c:pt>
                  <c:pt idx="4">
                    <c:v>2010</c:v>
                  </c:pt>
                  <c:pt idx="5">
                    <c:v>2011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  <c:pt idx="14">
                    <c:v>2007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7">
                    <c:v>2007</c:v>
                  </c:pt>
                  <c:pt idx="28">
                    <c:v>2008</c:v>
                  </c:pt>
                  <c:pt idx="29">
                    <c:v>2009</c:v>
                  </c:pt>
                  <c:pt idx="30">
                    <c:v>2010</c:v>
                  </c:pt>
                  <c:pt idx="31">
                    <c:v>2011</c:v>
                  </c:pt>
                  <c:pt idx="32">
                    <c:v>2012</c:v>
                  </c:pt>
                  <c:pt idx="33">
                    <c:v>2013</c:v>
                  </c:pt>
                  <c:pt idx="34">
                    <c:v>2014</c:v>
                  </c:pt>
                  <c:pt idx="35">
                    <c:v>2015</c:v>
                  </c:pt>
                  <c:pt idx="36">
                    <c:v>2016</c:v>
                  </c:pt>
                  <c:pt idx="37">
                    <c:v>2017</c:v>
                  </c:pt>
                  <c:pt idx="40">
                    <c:v>2007</c:v>
                  </c:pt>
                  <c:pt idx="41">
                    <c:v>2008</c:v>
                  </c:pt>
                  <c:pt idx="42">
                    <c:v>2009</c:v>
                  </c:pt>
                  <c:pt idx="43">
                    <c:v>2010</c:v>
                  </c:pt>
                  <c:pt idx="44">
                    <c:v>2011</c:v>
                  </c:pt>
                  <c:pt idx="45">
                    <c:v>2012</c:v>
                  </c:pt>
                  <c:pt idx="46">
                    <c:v>2013</c:v>
                  </c:pt>
                  <c:pt idx="47">
                    <c:v>2014</c:v>
                  </c:pt>
                  <c:pt idx="48">
                    <c:v>2015</c:v>
                  </c:pt>
                  <c:pt idx="49">
                    <c:v>2016</c:v>
                  </c:pt>
                  <c:pt idx="50">
                    <c:v>2017</c:v>
                  </c:pt>
                  <c:pt idx="53">
                    <c:v>2007</c:v>
                  </c:pt>
                  <c:pt idx="54">
                    <c:v>2008</c:v>
                  </c:pt>
                  <c:pt idx="55">
                    <c:v>2009</c:v>
                  </c:pt>
                  <c:pt idx="56">
                    <c:v>2010</c:v>
                  </c:pt>
                  <c:pt idx="57">
                    <c:v>2011</c:v>
                  </c:pt>
                  <c:pt idx="58">
                    <c:v>2012</c:v>
                  </c:pt>
                  <c:pt idx="59">
                    <c:v>2013</c:v>
                  </c:pt>
                  <c:pt idx="60">
                    <c:v>2014</c:v>
                  </c:pt>
                  <c:pt idx="61">
                    <c:v>2015</c:v>
                  </c:pt>
                  <c:pt idx="62">
                    <c:v>2016</c:v>
                  </c:pt>
                  <c:pt idx="63">
                    <c:v>2017</c:v>
                  </c:pt>
                  <c:pt idx="66">
                    <c:v>2007</c:v>
                  </c:pt>
                  <c:pt idx="67">
                    <c:v>2008</c:v>
                  </c:pt>
                  <c:pt idx="68">
                    <c:v>2009</c:v>
                  </c:pt>
                  <c:pt idx="69">
                    <c:v>2010</c:v>
                  </c:pt>
                  <c:pt idx="70">
                    <c:v>2011</c:v>
                  </c:pt>
                  <c:pt idx="71">
                    <c:v>2012</c:v>
                  </c:pt>
                  <c:pt idx="72">
                    <c:v>2013</c:v>
                  </c:pt>
                  <c:pt idx="73">
                    <c:v>2014</c:v>
                  </c:pt>
                  <c:pt idx="74">
                    <c:v>2015</c:v>
                  </c:pt>
                  <c:pt idx="75">
                    <c:v>2016</c:v>
                  </c:pt>
                  <c:pt idx="76">
                    <c:v>2017</c:v>
                  </c:pt>
                  <c:pt idx="77">
                    <c:v>2017</c:v>
                  </c:pt>
                </c:lvl>
                <c:lvl>
                  <c:pt idx="0">
                    <c:v>Poland</c:v>
                  </c:pt>
                  <c:pt idx="13">
                    <c:v>Czech Republic</c:v>
                  </c:pt>
                  <c:pt idx="26">
                    <c:v>Slovakia</c:v>
                  </c:pt>
                  <c:pt idx="39">
                    <c:v>Hungary</c:v>
                  </c:pt>
                  <c:pt idx="52">
                    <c:v>Romania</c:v>
                  </c:pt>
                  <c:pt idx="65">
                    <c:v>Bulgaria</c:v>
                  </c:pt>
                </c:lvl>
              </c:multiLvlStrCache>
            </c:multiLvlStrRef>
          </c:cat>
          <c:val>
            <c:numRef>
              <c:f>'12_ábra_chart'!$H$13:$H$90</c:f>
              <c:numCache>
                <c:formatCode>General</c:formatCode>
                <c:ptCount val="78"/>
                <c:pt idx="1">
                  <c:v>2710</c:v>
                </c:pt>
                <c:pt idx="2">
                  <c:v>1800</c:v>
                </c:pt>
                <c:pt idx="3">
                  <c:v>750</c:v>
                </c:pt>
                <c:pt idx="4">
                  <c:v>1900</c:v>
                </c:pt>
                <c:pt idx="5">
                  <c:v>2600</c:v>
                </c:pt>
                <c:pt idx="6">
                  <c:v>2700</c:v>
                </c:pt>
                <c:pt idx="7">
                  <c:v>3100</c:v>
                </c:pt>
                <c:pt idx="8">
                  <c:v>3050</c:v>
                </c:pt>
                <c:pt idx="9">
                  <c:v>4100</c:v>
                </c:pt>
                <c:pt idx="10">
                  <c:v>4538</c:v>
                </c:pt>
                <c:pt idx="11">
                  <c:v>5030</c:v>
                </c:pt>
                <c:pt idx="14">
                  <c:v>2900</c:v>
                </c:pt>
                <c:pt idx="15">
                  <c:v>1200</c:v>
                </c:pt>
                <c:pt idx="16">
                  <c:v>600</c:v>
                </c:pt>
                <c:pt idx="17">
                  <c:v>850</c:v>
                </c:pt>
                <c:pt idx="18">
                  <c:v>2100</c:v>
                </c:pt>
                <c:pt idx="19">
                  <c:v>650</c:v>
                </c:pt>
                <c:pt idx="20">
                  <c:v>1400</c:v>
                </c:pt>
                <c:pt idx="21">
                  <c:v>2050</c:v>
                </c:pt>
                <c:pt idx="22">
                  <c:v>2650</c:v>
                </c:pt>
                <c:pt idx="23">
                  <c:v>3620</c:v>
                </c:pt>
                <c:pt idx="24">
                  <c:v>3540</c:v>
                </c:pt>
                <c:pt idx="27">
                  <c:v>585</c:v>
                </c:pt>
                <c:pt idx="28">
                  <c:v>150</c:v>
                </c:pt>
                <c:pt idx="29">
                  <c:v>120</c:v>
                </c:pt>
                <c:pt idx="30">
                  <c:v>95</c:v>
                </c:pt>
                <c:pt idx="31">
                  <c:v>550</c:v>
                </c:pt>
                <c:pt idx="32">
                  <c:v>50</c:v>
                </c:pt>
                <c:pt idx="33">
                  <c:v>300</c:v>
                </c:pt>
                <c:pt idx="34">
                  <c:v>600</c:v>
                </c:pt>
                <c:pt idx="35">
                  <c:v>415</c:v>
                </c:pt>
                <c:pt idx="36">
                  <c:v>880</c:v>
                </c:pt>
                <c:pt idx="37">
                  <c:v>525</c:v>
                </c:pt>
                <c:pt idx="40" formatCode="0">
                  <c:v>1932</c:v>
                </c:pt>
                <c:pt idx="41" formatCode="0">
                  <c:v>400.1</c:v>
                </c:pt>
                <c:pt idx="42" formatCode="0">
                  <c:v>331.9</c:v>
                </c:pt>
                <c:pt idx="43" formatCode="0">
                  <c:v>240.66820973782774</c:v>
                </c:pt>
                <c:pt idx="44" formatCode="0">
                  <c:v>731.6400000000001</c:v>
                </c:pt>
                <c:pt idx="45" formatCode="0">
                  <c:v>152.91</c:v>
                </c:pt>
                <c:pt idx="46" formatCode="0">
                  <c:v>356.39</c:v>
                </c:pt>
                <c:pt idx="47" formatCode="0">
                  <c:v>617.35300000000007</c:v>
                </c:pt>
                <c:pt idx="48" formatCode="0">
                  <c:v>809.63837956989255</c:v>
                </c:pt>
                <c:pt idx="49" formatCode="0">
                  <c:v>1671</c:v>
                </c:pt>
                <c:pt idx="50" formatCode="0">
                  <c:v>1754</c:v>
                </c:pt>
                <c:pt idx="53">
                  <c:v>2250</c:v>
                </c:pt>
                <c:pt idx="54">
                  <c:v>1125</c:v>
                </c:pt>
                <c:pt idx="55">
                  <c:v>220</c:v>
                </c:pt>
                <c:pt idx="56">
                  <c:v>360</c:v>
                </c:pt>
                <c:pt idx="57">
                  <c:v>280</c:v>
                </c:pt>
                <c:pt idx="58">
                  <c:v>270</c:v>
                </c:pt>
                <c:pt idx="59">
                  <c:v>330</c:v>
                </c:pt>
                <c:pt idx="60">
                  <c:v>950</c:v>
                </c:pt>
                <c:pt idx="61">
                  <c:v>800</c:v>
                </c:pt>
                <c:pt idx="62">
                  <c:v>910</c:v>
                </c:pt>
                <c:pt idx="63">
                  <c:v>1000</c:v>
                </c:pt>
                <c:pt idx="66">
                  <c:v>594</c:v>
                </c:pt>
                <c:pt idx="67">
                  <c:v>565</c:v>
                </c:pt>
                <c:pt idx="68">
                  <c:v>30</c:v>
                </c:pt>
                <c:pt idx="69">
                  <c:v>25</c:v>
                </c:pt>
                <c:pt idx="70">
                  <c:v>205</c:v>
                </c:pt>
                <c:pt idx="71">
                  <c:v>59</c:v>
                </c:pt>
                <c:pt idx="72">
                  <c:v>118</c:v>
                </c:pt>
                <c:pt idx="73">
                  <c:v>234</c:v>
                </c:pt>
                <c:pt idx="74">
                  <c:v>210</c:v>
                </c:pt>
                <c:pt idx="75">
                  <c:v>261</c:v>
                </c:pt>
                <c:pt idx="76">
                  <c:v>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9A-4E99-B06B-E2A76A9A52EF}"/>
            </c:ext>
          </c:extLst>
        </c:ser>
        <c:ser>
          <c:idx val="2"/>
          <c:order val="2"/>
          <c:spPr>
            <a:solidFill>
              <a:schemeClr val="accent1"/>
            </a:solidFill>
            <a:ln w="3175"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2_ábra_chart'!$C$13:$D$90</c:f>
              <c:multiLvlStrCache>
                <c:ptCount val="78"/>
                <c:lvl>
                  <c:pt idx="1">
                    <c:v>2007</c:v>
                  </c:pt>
                  <c:pt idx="2">
                    <c:v>2008</c:v>
                  </c:pt>
                  <c:pt idx="3">
                    <c:v>2009</c:v>
                  </c:pt>
                  <c:pt idx="4">
                    <c:v>2010</c:v>
                  </c:pt>
                  <c:pt idx="5">
                    <c:v>2011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  <c:pt idx="14">
                    <c:v>2007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7">
                    <c:v>2007</c:v>
                  </c:pt>
                  <c:pt idx="28">
                    <c:v>2008</c:v>
                  </c:pt>
                  <c:pt idx="29">
                    <c:v>2009</c:v>
                  </c:pt>
                  <c:pt idx="30">
                    <c:v>2010</c:v>
                  </c:pt>
                  <c:pt idx="31">
                    <c:v>2011</c:v>
                  </c:pt>
                  <c:pt idx="32">
                    <c:v>2012</c:v>
                  </c:pt>
                  <c:pt idx="33">
                    <c:v>2013</c:v>
                  </c:pt>
                  <c:pt idx="34">
                    <c:v>2014</c:v>
                  </c:pt>
                  <c:pt idx="35">
                    <c:v>2015</c:v>
                  </c:pt>
                  <c:pt idx="36">
                    <c:v>2016</c:v>
                  </c:pt>
                  <c:pt idx="37">
                    <c:v>2017</c:v>
                  </c:pt>
                  <c:pt idx="40">
                    <c:v>2007</c:v>
                  </c:pt>
                  <c:pt idx="41">
                    <c:v>2008</c:v>
                  </c:pt>
                  <c:pt idx="42">
                    <c:v>2009</c:v>
                  </c:pt>
                  <c:pt idx="43">
                    <c:v>2010</c:v>
                  </c:pt>
                  <c:pt idx="44">
                    <c:v>2011</c:v>
                  </c:pt>
                  <c:pt idx="45">
                    <c:v>2012</c:v>
                  </c:pt>
                  <c:pt idx="46">
                    <c:v>2013</c:v>
                  </c:pt>
                  <c:pt idx="47">
                    <c:v>2014</c:v>
                  </c:pt>
                  <c:pt idx="48">
                    <c:v>2015</c:v>
                  </c:pt>
                  <c:pt idx="49">
                    <c:v>2016</c:v>
                  </c:pt>
                  <c:pt idx="50">
                    <c:v>2017</c:v>
                  </c:pt>
                  <c:pt idx="53">
                    <c:v>2007</c:v>
                  </c:pt>
                  <c:pt idx="54">
                    <c:v>2008</c:v>
                  </c:pt>
                  <c:pt idx="55">
                    <c:v>2009</c:v>
                  </c:pt>
                  <c:pt idx="56">
                    <c:v>2010</c:v>
                  </c:pt>
                  <c:pt idx="57">
                    <c:v>2011</c:v>
                  </c:pt>
                  <c:pt idx="58">
                    <c:v>2012</c:v>
                  </c:pt>
                  <c:pt idx="59">
                    <c:v>2013</c:v>
                  </c:pt>
                  <c:pt idx="60">
                    <c:v>2014</c:v>
                  </c:pt>
                  <c:pt idx="61">
                    <c:v>2015</c:v>
                  </c:pt>
                  <c:pt idx="62">
                    <c:v>2016</c:v>
                  </c:pt>
                  <c:pt idx="63">
                    <c:v>2017</c:v>
                  </c:pt>
                  <c:pt idx="66">
                    <c:v>2007</c:v>
                  </c:pt>
                  <c:pt idx="67">
                    <c:v>2008</c:v>
                  </c:pt>
                  <c:pt idx="68">
                    <c:v>2009</c:v>
                  </c:pt>
                  <c:pt idx="69">
                    <c:v>2010</c:v>
                  </c:pt>
                  <c:pt idx="70">
                    <c:v>2011</c:v>
                  </c:pt>
                  <c:pt idx="71">
                    <c:v>2012</c:v>
                  </c:pt>
                  <c:pt idx="72">
                    <c:v>2013</c:v>
                  </c:pt>
                  <c:pt idx="73">
                    <c:v>2014</c:v>
                  </c:pt>
                  <c:pt idx="74">
                    <c:v>2015</c:v>
                  </c:pt>
                  <c:pt idx="75">
                    <c:v>2016</c:v>
                  </c:pt>
                  <c:pt idx="76">
                    <c:v>2017</c:v>
                  </c:pt>
                  <c:pt idx="77">
                    <c:v>2017</c:v>
                  </c:pt>
                </c:lvl>
                <c:lvl>
                  <c:pt idx="0">
                    <c:v>Poland</c:v>
                  </c:pt>
                  <c:pt idx="13">
                    <c:v>Czech Republic</c:v>
                  </c:pt>
                  <c:pt idx="26">
                    <c:v>Slovakia</c:v>
                  </c:pt>
                  <c:pt idx="39">
                    <c:v>Hungary</c:v>
                  </c:pt>
                  <c:pt idx="52">
                    <c:v>Romania</c:v>
                  </c:pt>
                  <c:pt idx="65">
                    <c:v>Bulgaria</c:v>
                  </c:pt>
                </c:lvl>
              </c:multiLvlStrCache>
            </c:multiLvlStrRef>
          </c:cat>
          <c:val>
            <c:numRef>
              <c:f>'12_ábra_chart'!$I$14:$I$89</c:f>
              <c:numCache>
                <c:formatCode>General</c:formatCode>
                <c:ptCount val="76"/>
              </c:numCache>
            </c:numRef>
          </c:val>
          <c:extLst>
            <c:ext xmlns:c16="http://schemas.microsoft.com/office/drawing/2014/chart" uri="{C3380CC4-5D6E-409C-BE32-E72D297353CC}">
              <c16:uniqueId val="{00000001-999A-4E99-B06B-E2A76A9A5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39885968"/>
        <c:axId val="539886296"/>
      </c:barChart>
      <c:lineChart>
        <c:grouping val="standard"/>
        <c:varyColors val="0"/>
        <c:ser>
          <c:idx val="0"/>
          <c:order val="0"/>
          <c:tx>
            <c:strRef>
              <c:f>'12_ábra_chart'!$G$11</c:f>
              <c:strCache>
                <c:ptCount val="1"/>
                <c:pt idx="0">
                  <c:v>Prime office yield - capital city (right hand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0E5-4A45-A2BB-20A6F85D0AD8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0E5-4A45-A2BB-20A6F85D0AD8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0E5-4A45-A2BB-20A6F85D0AD8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0E5-4A45-A2BB-20A6F85D0AD8}"/>
              </c:ext>
            </c:extLst>
          </c:dPt>
          <c:dPt>
            <c:idx val="6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0E5-4A45-A2BB-20A6F85D0AD8}"/>
              </c:ext>
            </c:extLst>
          </c:dPt>
          <c:cat>
            <c:multiLvlStrRef>
              <c:f>'12_ábra_chart'!$C$13:$D$90</c:f>
              <c:multiLvlStrCache>
                <c:ptCount val="78"/>
                <c:lvl>
                  <c:pt idx="1">
                    <c:v>2007</c:v>
                  </c:pt>
                  <c:pt idx="2">
                    <c:v>2008</c:v>
                  </c:pt>
                  <c:pt idx="3">
                    <c:v>2009</c:v>
                  </c:pt>
                  <c:pt idx="4">
                    <c:v>2010</c:v>
                  </c:pt>
                  <c:pt idx="5">
                    <c:v>2011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  <c:pt idx="14">
                    <c:v>2007</c:v>
                  </c:pt>
                  <c:pt idx="15">
                    <c:v>2008</c:v>
                  </c:pt>
                  <c:pt idx="16">
                    <c:v>2009</c:v>
                  </c:pt>
                  <c:pt idx="17">
                    <c:v>2010</c:v>
                  </c:pt>
                  <c:pt idx="18">
                    <c:v>2011</c:v>
                  </c:pt>
                  <c:pt idx="19">
                    <c:v>2012</c:v>
                  </c:pt>
                  <c:pt idx="20">
                    <c:v>2013</c:v>
                  </c:pt>
                  <c:pt idx="21">
                    <c:v>2014</c:v>
                  </c:pt>
                  <c:pt idx="22">
                    <c:v>2015</c:v>
                  </c:pt>
                  <c:pt idx="23">
                    <c:v>2016</c:v>
                  </c:pt>
                  <c:pt idx="24">
                    <c:v>2017</c:v>
                  </c:pt>
                  <c:pt idx="27">
                    <c:v>2007</c:v>
                  </c:pt>
                  <c:pt idx="28">
                    <c:v>2008</c:v>
                  </c:pt>
                  <c:pt idx="29">
                    <c:v>2009</c:v>
                  </c:pt>
                  <c:pt idx="30">
                    <c:v>2010</c:v>
                  </c:pt>
                  <c:pt idx="31">
                    <c:v>2011</c:v>
                  </c:pt>
                  <c:pt idx="32">
                    <c:v>2012</c:v>
                  </c:pt>
                  <c:pt idx="33">
                    <c:v>2013</c:v>
                  </c:pt>
                  <c:pt idx="34">
                    <c:v>2014</c:v>
                  </c:pt>
                  <c:pt idx="35">
                    <c:v>2015</c:v>
                  </c:pt>
                  <c:pt idx="36">
                    <c:v>2016</c:v>
                  </c:pt>
                  <c:pt idx="37">
                    <c:v>2017</c:v>
                  </c:pt>
                  <c:pt idx="40">
                    <c:v>2007</c:v>
                  </c:pt>
                  <c:pt idx="41">
                    <c:v>2008</c:v>
                  </c:pt>
                  <c:pt idx="42">
                    <c:v>2009</c:v>
                  </c:pt>
                  <c:pt idx="43">
                    <c:v>2010</c:v>
                  </c:pt>
                  <c:pt idx="44">
                    <c:v>2011</c:v>
                  </c:pt>
                  <c:pt idx="45">
                    <c:v>2012</c:v>
                  </c:pt>
                  <c:pt idx="46">
                    <c:v>2013</c:v>
                  </c:pt>
                  <c:pt idx="47">
                    <c:v>2014</c:v>
                  </c:pt>
                  <c:pt idx="48">
                    <c:v>2015</c:v>
                  </c:pt>
                  <c:pt idx="49">
                    <c:v>2016</c:v>
                  </c:pt>
                  <c:pt idx="50">
                    <c:v>2017</c:v>
                  </c:pt>
                  <c:pt idx="53">
                    <c:v>2007</c:v>
                  </c:pt>
                  <c:pt idx="54">
                    <c:v>2008</c:v>
                  </c:pt>
                  <c:pt idx="55">
                    <c:v>2009</c:v>
                  </c:pt>
                  <c:pt idx="56">
                    <c:v>2010</c:v>
                  </c:pt>
                  <c:pt idx="57">
                    <c:v>2011</c:v>
                  </c:pt>
                  <c:pt idx="58">
                    <c:v>2012</c:v>
                  </c:pt>
                  <c:pt idx="59">
                    <c:v>2013</c:v>
                  </c:pt>
                  <c:pt idx="60">
                    <c:v>2014</c:v>
                  </c:pt>
                  <c:pt idx="61">
                    <c:v>2015</c:v>
                  </c:pt>
                  <c:pt idx="62">
                    <c:v>2016</c:v>
                  </c:pt>
                  <c:pt idx="63">
                    <c:v>2017</c:v>
                  </c:pt>
                  <c:pt idx="66">
                    <c:v>2007</c:v>
                  </c:pt>
                  <c:pt idx="67">
                    <c:v>2008</c:v>
                  </c:pt>
                  <c:pt idx="68">
                    <c:v>2009</c:v>
                  </c:pt>
                  <c:pt idx="69">
                    <c:v>2010</c:v>
                  </c:pt>
                  <c:pt idx="70">
                    <c:v>2011</c:v>
                  </c:pt>
                  <c:pt idx="71">
                    <c:v>2012</c:v>
                  </c:pt>
                  <c:pt idx="72">
                    <c:v>2013</c:v>
                  </c:pt>
                  <c:pt idx="73">
                    <c:v>2014</c:v>
                  </c:pt>
                  <c:pt idx="74">
                    <c:v>2015</c:v>
                  </c:pt>
                  <c:pt idx="75">
                    <c:v>2016</c:v>
                  </c:pt>
                  <c:pt idx="76">
                    <c:v>2017</c:v>
                  </c:pt>
                  <c:pt idx="77">
                    <c:v>2017</c:v>
                  </c:pt>
                </c:lvl>
                <c:lvl>
                  <c:pt idx="0">
                    <c:v>Poland</c:v>
                  </c:pt>
                  <c:pt idx="13">
                    <c:v>Czech Republic</c:v>
                  </c:pt>
                  <c:pt idx="26">
                    <c:v>Slovakia</c:v>
                  </c:pt>
                  <c:pt idx="39">
                    <c:v>Hungary</c:v>
                  </c:pt>
                  <c:pt idx="52">
                    <c:v>Romania</c:v>
                  </c:pt>
                  <c:pt idx="65">
                    <c:v>Bulgaria</c:v>
                  </c:pt>
                </c:lvl>
              </c:multiLvlStrCache>
            </c:multiLvlStrRef>
          </c:cat>
          <c:val>
            <c:numRef>
              <c:f>'12_ábra_chart'!$G$13:$G$90</c:f>
              <c:numCache>
                <c:formatCode>General</c:formatCode>
                <c:ptCount val="78"/>
                <c:pt idx="1">
                  <c:v>6</c:v>
                </c:pt>
                <c:pt idx="2">
                  <c:v>6</c:v>
                </c:pt>
                <c:pt idx="3">
                  <c:v>7.0000000000000009</c:v>
                </c:pt>
                <c:pt idx="4">
                  <c:v>6.75</c:v>
                </c:pt>
                <c:pt idx="5">
                  <c:v>6.25</c:v>
                </c:pt>
                <c:pt idx="6">
                  <c:v>6.25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5.25</c:v>
                </c:pt>
                <c:pt idx="11">
                  <c:v>5</c:v>
                </c:pt>
                <c:pt idx="17">
                  <c:v>7.0000000000000009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</c:v>
                </c:pt>
                <c:pt idx="22">
                  <c:v>5.75</c:v>
                </c:pt>
                <c:pt idx="23">
                  <c:v>4.8500000000000005</c:v>
                </c:pt>
                <c:pt idx="24">
                  <c:v>4.8499999999999996</c:v>
                </c:pt>
                <c:pt idx="27">
                  <c:v>6.75</c:v>
                </c:pt>
                <c:pt idx="28">
                  <c:v>7.75</c:v>
                </c:pt>
                <c:pt idx="29">
                  <c:v>8.5</c:v>
                </c:pt>
                <c:pt idx="30">
                  <c:v>7.5</c:v>
                </c:pt>
                <c:pt idx="31">
                  <c:v>7.5</c:v>
                </c:pt>
                <c:pt idx="32">
                  <c:v>7.5</c:v>
                </c:pt>
                <c:pt idx="33">
                  <c:v>7.5</c:v>
                </c:pt>
                <c:pt idx="34">
                  <c:v>7.2499999999999991</c:v>
                </c:pt>
                <c:pt idx="35">
                  <c:v>7.0000000000000009</c:v>
                </c:pt>
                <c:pt idx="36">
                  <c:v>6.5</c:v>
                </c:pt>
                <c:pt idx="37">
                  <c:v>6.5</c:v>
                </c:pt>
                <c:pt idx="40">
                  <c:v>5.75</c:v>
                </c:pt>
                <c:pt idx="41">
                  <c:v>6.75</c:v>
                </c:pt>
                <c:pt idx="42">
                  <c:v>8</c:v>
                </c:pt>
                <c:pt idx="43">
                  <c:v>7.5</c:v>
                </c:pt>
                <c:pt idx="44">
                  <c:v>7.2499999999999991</c:v>
                </c:pt>
                <c:pt idx="45">
                  <c:v>7.5</c:v>
                </c:pt>
                <c:pt idx="46">
                  <c:v>7.5</c:v>
                </c:pt>
                <c:pt idx="47">
                  <c:v>7.2499999999999991</c:v>
                </c:pt>
                <c:pt idx="48">
                  <c:v>7.2499999999999991</c:v>
                </c:pt>
                <c:pt idx="49">
                  <c:v>6.75</c:v>
                </c:pt>
                <c:pt idx="50">
                  <c:v>6</c:v>
                </c:pt>
                <c:pt idx="53">
                  <c:v>5.5</c:v>
                </c:pt>
                <c:pt idx="54">
                  <c:v>8.5</c:v>
                </c:pt>
                <c:pt idx="55">
                  <c:v>8.75</c:v>
                </c:pt>
                <c:pt idx="56">
                  <c:v>8</c:v>
                </c:pt>
                <c:pt idx="57">
                  <c:v>8</c:v>
                </c:pt>
                <c:pt idx="58">
                  <c:v>8.25</c:v>
                </c:pt>
                <c:pt idx="59">
                  <c:v>8.25</c:v>
                </c:pt>
                <c:pt idx="60">
                  <c:v>7.75</c:v>
                </c:pt>
                <c:pt idx="61">
                  <c:v>7.5</c:v>
                </c:pt>
                <c:pt idx="62">
                  <c:v>7.5</c:v>
                </c:pt>
                <c:pt idx="63">
                  <c:v>7.5</c:v>
                </c:pt>
                <c:pt idx="66">
                  <c:v>8</c:v>
                </c:pt>
                <c:pt idx="67">
                  <c:v>9</c:v>
                </c:pt>
                <c:pt idx="68">
                  <c:v>10</c:v>
                </c:pt>
                <c:pt idx="69">
                  <c:v>9</c:v>
                </c:pt>
                <c:pt idx="70">
                  <c:v>9</c:v>
                </c:pt>
                <c:pt idx="71">
                  <c:v>9</c:v>
                </c:pt>
                <c:pt idx="72">
                  <c:v>9.5</c:v>
                </c:pt>
                <c:pt idx="73">
                  <c:v>9</c:v>
                </c:pt>
                <c:pt idx="74">
                  <c:v>9</c:v>
                </c:pt>
                <c:pt idx="75">
                  <c:v>8.75</c:v>
                </c:pt>
                <c:pt idx="76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99A-4E99-B06B-E2A76A9A5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046232"/>
        <c:axId val="580045248"/>
      </c:lineChart>
      <c:catAx>
        <c:axId val="539885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9886296"/>
        <c:crosses val="autoZero"/>
        <c:auto val="1"/>
        <c:lblAlgn val="ctr"/>
        <c:lblOffset val="100"/>
        <c:noMultiLvlLbl val="0"/>
      </c:catAx>
      <c:valAx>
        <c:axId val="539886296"/>
        <c:scaling>
          <c:orientation val="minMax"/>
          <c:max val="55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on</a:t>
                </a:r>
                <a:r>
                  <a:rPr lang="hu-HU" b="0" baseline="0"/>
                  <a:t> EU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883779683496712E-2"/>
              <c:y val="1.407278881678406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9885968"/>
        <c:crosses val="autoZero"/>
        <c:crossBetween val="between"/>
        <c:majorUnit val="500"/>
      </c:valAx>
      <c:valAx>
        <c:axId val="580045248"/>
        <c:scaling>
          <c:orientation val="minMax"/>
          <c:max val="1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</a:p>
            </c:rich>
          </c:tx>
          <c:layout>
            <c:manualLayout>
              <c:xMode val="edge"/>
              <c:yMode val="edge"/>
              <c:x val="0.80974777777777762"/>
              <c:y val="4.585183486969078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0046232"/>
        <c:crosses val="max"/>
        <c:crossBetween val="between"/>
        <c:majorUnit val="1"/>
      </c:valAx>
      <c:catAx>
        <c:axId val="580046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0045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5.8719946290254621E-2"/>
          <c:y val="0.87801151721706427"/>
          <c:w val="0.89999998776208867"/>
          <c:h val="5.6019117013358405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233744718080453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3_ábra_chart'!$H$9</c:f>
              <c:strCache>
                <c:ptCount val="1"/>
                <c:pt idx="0">
                  <c:v>Vállalati szektor (negyedéves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3_ábra_chart'!$E$10:$E$42</c:f>
              <c:strCache>
                <c:ptCount val="3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 I.</c:v>
                </c:pt>
              </c:strCache>
            </c:strRef>
          </c:cat>
          <c:val>
            <c:numRef>
              <c:f>'13_ábra_chart'!$H$10:$H$42</c:f>
              <c:numCache>
                <c:formatCode>0.0</c:formatCode>
                <c:ptCount val="33"/>
                <c:pt idx="0">
                  <c:v>-0.41536330177370151</c:v>
                </c:pt>
                <c:pt idx="1">
                  <c:v>-1.8032136230200502</c:v>
                </c:pt>
                <c:pt idx="2">
                  <c:v>0.29112774748920195</c:v>
                </c:pt>
                <c:pt idx="3">
                  <c:v>-0.59959703366851369</c:v>
                </c:pt>
                <c:pt idx="4">
                  <c:v>-1.4366634683336472</c:v>
                </c:pt>
                <c:pt idx="5">
                  <c:v>-0.98810777926474058</c:v>
                </c:pt>
                <c:pt idx="6">
                  <c:v>-9.9336907866670016E-2</c:v>
                </c:pt>
                <c:pt idx="7">
                  <c:v>-1.306519451918748</c:v>
                </c:pt>
                <c:pt idx="8">
                  <c:v>-1.5732177820511446</c:v>
                </c:pt>
                <c:pt idx="9">
                  <c:v>-1.2878758102746084</c:v>
                </c:pt>
                <c:pt idx="10">
                  <c:v>-0.7103009926620486</c:v>
                </c:pt>
                <c:pt idx="11">
                  <c:v>-1.4028083338044992</c:v>
                </c:pt>
                <c:pt idx="12">
                  <c:v>-1.178699801982928</c:v>
                </c:pt>
                <c:pt idx="13">
                  <c:v>-0.82703445265109132</c:v>
                </c:pt>
                <c:pt idx="14">
                  <c:v>3.4779823973198889</c:v>
                </c:pt>
                <c:pt idx="15">
                  <c:v>-2.6589066110685518</c:v>
                </c:pt>
                <c:pt idx="16">
                  <c:v>-1.3381249279011662</c:v>
                </c:pt>
                <c:pt idx="17">
                  <c:v>0.66127763222834623</c:v>
                </c:pt>
                <c:pt idx="18">
                  <c:v>1.4362574501689176</c:v>
                </c:pt>
                <c:pt idx="19">
                  <c:v>1.5248340469534538</c:v>
                </c:pt>
                <c:pt idx="20">
                  <c:v>-3.0205785715096889</c:v>
                </c:pt>
                <c:pt idx="21">
                  <c:v>-3.481522951996622</c:v>
                </c:pt>
                <c:pt idx="22">
                  <c:v>0.30994459706637134</c:v>
                </c:pt>
                <c:pt idx="23">
                  <c:v>-0.74898577494653718</c:v>
                </c:pt>
                <c:pt idx="24">
                  <c:v>1.549916265614967</c:v>
                </c:pt>
                <c:pt idx="25">
                  <c:v>-0.57143508529267162</c:v>
                </c:pt>
                <c:pt idx="26">
                  <c:v>1.6520592147864899</c:v>
                </c:pt>
                <c:pt idx="27">
                  <c:v>1.5050474893123265</c:v>
                </c:pt>
                <c:pt idx="28">
                  <c:v>1.8337725396967677</c:v>
                </c:pt>
                <c:pt idx="29">
                  <c:v>2.1036545114016256</c:v>
                </c:pt>
                <c:pt idx="30">
                  <c:v>3.1122448719601326</c:v>
                </c:pt>
                <c:pt idx="31">
                  <c:v>2.8823879083634973</c:v>
                </c:pt>
                <c:pt idx="32">
                  <c:v>1.984550963177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0F-4FC5-9BBB-91661150F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18224248"/>
        <c:axId val="1"/>
      </c:barChart>
      <c:lineChart>
        <c:grouping val="standard"/>
        <c:varyColors val="0"/>
        <c:ser>
          <c:idx val="0"/>
          <c:order val="0"/>
          <c:tx>
            <c:strRef>
              <c:f>'13_ábra_chart'!$F$9</c:f>
              <c:strCache>
                <c:ptCount val="1"/>
                <c:pt idx="0">
                  <c:v>Vállalati szektor (éves, jobb skála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13_ábra_chart'!$E$10:$E$42</c:f>
              <c:strCache>
                <c:ptCount val="3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 I.</c:v>
                </c:pt>
              </c:strCache>
            </c:strRef>
          </c:cat>
          <c:val>
            <c:numRef>
              <c:f>'13_ábra_chart'!$F$10:$F$42</c:f>
              <c:numCache>
                <c:formatCode>0.00</c:formatCode>
                <c:ptCount val="33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>
                  <c:v>-5.2449354612478878</c:v>
                </c:pt>
                <c:pt idx="5">
                  <c:v>-3.9446542428414304</c:v>
                </c:pt>
                <c:pt idx="6">
                  <c:v>-4.827324623405155</c:v>
                </c:pt>
                <c:pt idx="7">
                  <c:v>-5.0581607370174853</c:v>
                </c:pt>
                <c:pt idx="8">
                  <c:v>-4.8134108236455484</c:v>
                </c:pt>
                <c:pt idx="9">
                  <c:v>-4.6649708332747934</c:v>
                </c:pt>
                <c:pt idx="10">
                  <c:v>-4.6006272953021776</c:v>
                </c:pt>
                <c:pt idx="11">
                  <c:v>-4.3962015845208713</c:v>
                </c:pt>
                <c:pt idx="12">
                  <c:v>-4.6584385827605743</c:v>
                </c:pt>
                <c:pt idx="13">
                  <c:v>-4.3606409630552623</c:v>
                </c:pt>
                <c:pt idx="14">
                  <c:v>-0.93418206446708107</c:v>
                </c:pt>
                <c:pt idx="15">
                  <c:v>-1.6028093883446011</c:v>
                </c:pt>
                <c:pt idx="16">
                  <c:v>-1.5356088259581366</c:v>
                </c:pt>
                <c:pt idx="17">
                  <c:v>1.6554289172489418E-2</c:v>
                </c:pt>
                <c:pt idx="18">
                  <c:v>-1.4863220764361258</c:v>
                </c:pt>
                <c:pt idx="19">
                  <c:v>2.108264004002868</c:v>
                </c:pt>
                <c:pt idx="20">
                  <c:v>1.1234769572529701</c:v>
                </c:pt>
                <c:pt idx="21">
                  <c:v>-3.4496291671803987</c:v>
                </c:pt>
                <c:pt idx="22">
                  <c:v>-3.7199651545694912</c:v>
                </c:pt>
                <c:pt idx="23">
                  <c:v>-5.7941557839366435</c:v>
                </c:pt>
                <c:pt idx="24">
                  <c:v>-2.2340876829447369</c:v>
                </c:pt>
                <c:pt idx="25">
                  <c:v>0.76587959297365116</c:v>
                </c:pt>
                <c:pt idx="26">
                  <c:v>1.787725077857812</c:v>
                </c:pt>
                <c:pt idx="27">
                  <c:v>4.1863626501874576</c:v>
                </c:pt>
                <c:pt idx="28">
                  <c:v>4.1668549055041044</c:v>
                </c:pt>
                <c:pt idx="29">
                  <c:v>6.5733700386193945</c:v>
                </c:pt>
                <c:pt idx="30">
                  <c:v>8.3507424058252546</c:v>
                </c:pt>
                <c:pt idx="31">
                  <c:v>9.8188367787364115</c:v>
                </c:pt>
                <c:pt idx="32">
                  <c:v>10.269732440176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0F-4FC5-9BBB-91661150FAEA}"/>
            </c:ext>
          </c:extLst>
        </c:ser>
        <c:ser>
          <c:idx val="2"/>
          <c:order val="1"/>
          <c:tx>
            <c:strRef>
              <c:f>'13_ábra_chart'!$G$9</c:f>
              <c:strCache>
                <c:ptCount val="1"/>
                <c:pt idx="0">
                  <c:v>KKV-szektor (éves, jobb skála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13_ábra_chart'!$E$10:$E$42</c:f>
              <c:strCache>
                <c:ptCount val="3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 I.</c:v>
                </c:pt>
              </c:strCache>
            </c:strRef>
          </c:cat>
          <c:val>
            <c:numRef>
              <c:f>'13_ábra_chart'!$G$10:$G$42</c:f>
              <c:numCache>
                <c:formatCode>0.0</c:formatCode>
                <c:ptCount val="33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>
                  <c:v>-5.8633613392734247</c:v>
                </c:pt>
                <c:pt idx="5">
                  <c:v>-4.8926251045693405</c:v>
                </c:pt>
                <c:pt idx="6">
                  <c:v>-4.5690463596679791</c:v>
                </c:pt>
                <c:pt idx="7">
                  <c:v>-4.8455759146690198</c:v>
                </c:pt>
                <c:pt idx="8">
                  <c:v>-4.9377524330027001</c:v>
                </c:pt>
                <c:pt idx="9">
                  <c:v>-4.8455759146690198</c:v>
                </c:pt>
                <c:pt idx="10">
                  <c:v>-4.3687517634245552</c:v>
                </c:pt>
                <c:pt idx="11">
                  <c:v>-4.2263414738551717</c:v>
                </c:pt>
                <c:pt idx="12">
                  <c:v>-5.0990248013575723</c:v>
                </c:pt>
                <c:pt idx="13">
                  <c:v>-6.4142185564771523</c:v>
                </c:pt>
                <c:pt idx="14">
                  <c:v>0.67</c:v>
                </c:pt>
                <c:pt idx="15">
                  <c:v>2.2604379304E-2</c:v>
                </c:pt>
                <c:pt idx="16">
                  <c:v>0.49910182496025191</c:v>
                </c:pt>
                <c:pt idx="17">
                  <c:v>1.2058073718786109</c:v>
                </c:pt>
                <c:pt idx="18">
                  <c:v>-3.2405238247377253</c:v>
                </c:pt>
                <c:pt idx="19">
                  <c:v>-1.5380132542280385</c:v>
                </c:pt>
                <c:pt idx="20">
                  <c:v>0.62731605195289319</c:v>
                </c:pt>
                <c:pt idx="21">
                  <c:v>1.9198772145865901</c:v>
                </c:pt>
                <c:pt idx="22">
                  <c:v>3.5142322718295684</c:v>
                </c:pt>
                <c:pt idx="23">
                  <c:v>5.294781718232513</c:v>
                </c:pt>
                <c:pt idx="24">
                  <c:v>6.5264969999652989</c:v>
                </c:pt>
                <c:pt idx="25">
                  <c:v>6.9743984722811971</c:v>
                </c:pt>
                <c:pt idx="26">
                  <c:v>7.4760069534847666</c:v>
                </c:pt>
                <c:pt idx="27">
                  <c:v>9.2325852391474132</c:v>
                </c:pt>
                <c:pt idx="28">
                  <c:v>8.1361070910366085</c:v>
                </c:pt>
                <c:pt idx="29">
                  <c:v>8.1613531979802101</c:v>
                </c:pt>
                <c:pt idx="30">
                  <c:v>9.5598277683237676</c:v>
                </c:pt>
                <c:pt idx="31">
                  <c:v>11.3754041324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0F-4FC5-9BBB-91661150FAEA}"/>
            </c:ext>
          </c:extLst>
        </c:ser>
        <c:ser>
          <c:idx val="3"/>
          <c:order val="3"/>
          <c:tx>
            <c:strRef>
              <c:f>'13_ábra_chart'!$I$9</c:f>
              <c:strCache>
                <c:ptCount val="1"/>
                <c:pt idx="0">
                  <c:v>KKV-szektor önálló vállalkozókkal (éves, jobb skála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13_ábra_chart'!$E$10:$E$42</c:f>
              <c:strCache>
                <c:ptCount val="3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 I.</c:v>
                </c:pt>
              </c:strCache>
            </c:strRef>
          </c:cat>
          <c:val>
            <c:numRef>
              <c:f>'13_ábra_chart'!$I$10:$I$42</c:f>
              <c:numCache>
                <c:formatCode>0.0</c:formatCode>
                <c:ptCount val="33"/>
                <c:pt idx="22">
                  <c:v>3.5142322718295684</c:v>
                </c:pt>
                <c:pt idx="23">
                  <c:v>5.5683209307982642</c:v>
                </c:pt>
                <c:pt idx="24">
                  <c:v>6.7768763350183434</c:v>
                </c:pt>
                <c:pt idx="25">
                  <c:v>7.1456876828993696</c:v>
                </c:pt>
                <c:pt idx="26">
                  <c:v>8.7733728127689705</c:v>
                </c:pt>
                <c:pt idx="27">
                  <c:v>12.719597218772771</c:v>
                </c:pt>
                <c:pt idx="28">
                  <c:v>12.893339959377403</c:v>
                </c:pt>
                <c:pt idx="29">
                  <c:v>12.951335274379417</c:v>
                </c:pt>
                <c:pt idx="30">
                  <c:v>12.856491057553049</c:v>
                </c:pt>
                <c:pt idx="31">
                  <c:v>11.811811140544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0F-4FC5-9BBB-91661150F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8224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7"/>
          <c:min val="-5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4504436945381827E-2"/>
              <c:y val="7.846192370829970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8224248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47742643280693"/>
              <c:y val="7.846192370829970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0092071824355287E-2"/>
          <c:y val="0.83439451693979949"/>
          <c:w val="0.93731478009693237"/>
          <c:h val="0.16324939947877537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0007888001566412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3_ábra_chart'!$H$8</c:f>
              <c:strCache>
                <c:ptCount val="1"/>
                <c:pt idx="0">
                  <c:v>Corporate sector (Quarter-on-quarter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3_ábra_chart'!$D$10:$D$42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</c:strCache>
            </c:strRef>
          </c:cat>
          <c:val>
            <c:numRef>
              <c:f>'13_ábra_chart'!$H$10:$H$42</c:f>
              <c:numCache>
                <c:formatCode>0.0</c:formatCode>
                <c:ptCount val="33"/>
                <c:pt idx="0">
                  <c:v>-0.41536330177370151</c:v>
                </c:pt>
                <c:pt idx="1">
                  <c:v>-1.8032136230200502</c:v>
                </c:pt>
                <c:pt idx="2">
                  <c:v>0.29112774748920195</c:v>
                </c:pt>
                <c:pt idx="3">
                  <c:v>-0.59959703366851369</c:v>
                </c:pt>
                <c:pt idx="4">
                  <c:v>-1.4366634683336472</c:v>
                </c:pt>
                <c:pt idx="5">
                  <c:v>-0.98810777926474058</c:v>
                </c:pt>
                <c:pt idx="6">
                  <c:v>-9.9336907866670016E-2</c:v>
                </c:pt>
                <c:pt idx="7">
                  <c:v>-1.306519451918748</c:v>
                </c:pt>
                <c:pt idx="8">
                  <c:v>-1.5732177820511446</c:v>
                </c:pt>
                <c:pt idx="9">
                  <c:v>-1.2878758102746084</c:v>
                </c:pt>
                <c:pt idx="10">
                  <c:v>-0.7103009926620486</c:v>
                </c:pt>
                <c:pt idx="11">
                  <c:v>-1.4028083338044992</c:v>
                </c:pt>
                <c:pt idx="12">
                  <c:v>-1.178699801982928</c:v>
                </c:pt>
                <c:pt idx="13">
                  <c:v>-0.82703445265109132</c:v>
                </c:pt>
                <c:pt idx="14">
                  <c:v>3.4779823973198889</c:v>
                </c:pt>
                <c:pt idx="15">
                  <c:v>-2.6589066110685518</c:v>
                </c:pt>
                <c:pt idx="16">
                  <c:v>-1.3381249279011662</c:v>
                </c:pt>
                <c:pt idx="17">
                  <c:v>0.66127763222834623</c:v>
                </c:pt>
                <c:pt idx="18">
                  <c:v>1.4362574501689176</c:v>
                </c:pt>
                <c:pt idx="19">
                  <c:v>1.5248340469534538</c:v>
                </c:pt>
                <c:pt idx="20">
                  <c:v>-3.0205785715096889</c:v>
                </c:pt>
                <c:pt idx="21">
                  <c:v>-3.481522951996622</c:v>
                </c:pt>
                <c:pt idx="22">
                  <c:v>0.30994459706637134</c:v>
                </c:pt>
                <c:pt idx="23">
                  <c:v>-0.74898577494653718</c:v>
                </c:pt>
                <c:pt idx="24">
                  <c:v>1.549916265614967</c:v>
                </c:pt>
                <c:pt idx="25">
                  <c:v>-0.57143508529267162</c:v>
                </c:pt>
                <c:pt idx="26">
                  <c:v>1.6520592147864899</c:v>
                </c:pt>
                <c:pt idx="27">
                  <c:v>1.5050474893123265</c:v>
                </c:pt>
                <c:pt idx="28">
                  <c:v>1.8337725396967677</c:v>
                </c:pt>
                <c:pt idx="29">
                  <c:v>2.1036545114016256</c:v>
                </c:pt>
                <c:pt idx="30">
                  <c:v>3.1122448719601326</c:v>
                </c:pt>
                <c:pt idx="31">
                  <c:v>2.8823879083634973</c:v>
                </c:pt>
                <c:pt idx="32">
                  <c:v>1.984550963177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F5-481D-8168-E7498E3D1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18237696"/>
        <c:axId val="1"/>
      </c:barChart>
      <c:lineChart>
        <c:grouping val="standard"/>
        <c:varyColors val="0"/>
        <c:ser>
          <c:idx val="0"/>
          <c:order val="0"/>
          <c:tx>
            <c:strRef>
              <c:f>'13_ábra_chart'!$F$8</c:f>
              <c:strCache>
                <c:ptCount val="1"/>
                <c:pt idx="0">
                  <c:v>Corporate sector (Year-on-year, RHS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13_ábra_chart'!$D$10:$D$42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</c:strCache>
            </c:strRef>
          </c:cat>
          <c:val>
            <c:numRef>
              <c:f>'13_ábra_chart'!$F$10:$F$42</c:f>
              <c:numCache>
                <c:formatCode>0.00</c:formatCode>
                <c:ptCount val="33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>
                  <c:v>-5.2449354612478878</c:v>
                </c:pt>
                <c:pt idx="5">
                  <c:v>-3.9446542428414304</c:v>
                </c:pt>
                <c:pt idx="6">
                  <c:v>-4.827324623405155</c:v>
                </c:pt>
                <c:pt idx="7">
                  <c:v>-5.0581607370174853</c:v>
                </c:pt>
                <c:pt idx="8">
                  <c:v>-4.8134108236455484</c:v>
                </c:pt>
                <c:pt idx="9">
                  <c:v>-4.6649708332747934</c:v>
                </c:pt>
                <c:pt idx="10">
                  <c:v>-4.6006272953021776</c:v>
                </c:pt>
                <c:pt idx="11">
                  <c:v>-4.3962015845208713</c:v>
                </c:pt>
                <c:pt idx="12">
                  <c:v>-4.6584385827605743</c:v>
                </c:pt>
                <c:pt idx="13">
                  <c:v>-4.3606409630552623</c:v>
                </c:pt>
                <c:pt idx="14">
                  <c:v>-0.93418206446708107</c:v>
                </c:pt>
                <c:pt idx="15">
                  <c:v>-1.6028093883446011</c:v>
                </c:pt>
                <c:pt idx="16">
                  <c:v>-1.5356088259581366</c:v>
                </c:pt>
                <c:pt idx="17">
                  <c:v>1.6554289172489418E-2</c:v>
                </c:pt>
                <c:pt idx="18">
                  <c:v>-1.4863220764361258</c:v>
                </c:pt>
                <c:pt idx="19">
                  <c:v>2.108264004002868</c:v>
                </c:pt>
                <c:pt idx="20">
                  <c:v>1.1234769572529701</c:v>
                </c:pt>
                <c:pt idx="21">
                  <c:v>-3.4496291671803987</c:v>
                </c:pt>
                <c:pt idx="22">
                  <c:v>-3.7199651545694912</c:v>
                </c:pt>
                <c:pt idx="23">
                  <c:v>-5.7941557839366435</c:v>
                </c:pt>
                <c:pt idx="24">
                  <c:v>-2.2340876829447369</c:v>
                </c:pt>
                <c:pt idx="25">
                  <c:v>0.76587959297365116</c:v>
                </c:pt>
                <c:pt idx="26">
                  <c:v>1.787725077857812</c:v>
                </c:pt>
                <c:pt idx="27">
                  <c:v>4.1863626501874576</c:v>
                </c:pt>
                <c:pt idx="28">
                  <c:v>4.1668549055041044</c:v>
                </c:pt>
                <c:pt idx="29">
                  <c:v>6.5733700386193945</c:v>
                </c:pt>
                <c:pt idx="30">
                  <c:v>8.3507424058252546</c:v>
                </c:pt>
                <c:pt idx="31">
                  <c:v>9.8188367787364115</c:v>
                </c:pt>
                <c:pt idx="32">
                  <c:v>10.269732440176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F5-481D-8168-E7498E3D137E}"/>
            </c:ext>
          </c:extLst>
        </c:ser>
        <c:ser>
          <c:idx val="2"/>
          <c:order val="1"/>
          <c:tx>
            <c:strRef>
              <c:f>'13_ábra_chart'!$G$8</c:f>
              <c:strCache>
                <c:ptCount val="1"/>
                <c:pt idx="0">
                  <c:v>SME sector (Year-on-year, RH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13_ábra_chart'!$D$10:$D$42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</c:strCache>
            </c:strRef>
          </c:cat>
          <c:val>
            <c:numRef>
              <c:f>'13_ábra_chart'!$G$10:$G$42</c:f>
              <c:numCache>
                <c:formatCode>0.0</c:formatCode>
                <c:ptCount val="33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>
                  <c:v>-5.8633613392734247</c:v>
                </c:pt>
                <c:pt idx="5">
                  <c:v>-4.8926251045693405</c:v>
                </c:pt>
                <c:pt idx="6">
                  <c:v>-4.5690463596679791</c:v>
                </c:pt>
                <c:pt idx="7">
                  <c:v>-4.8455759146690198</c:v>
                </c:pt>
                <c:pt idx="8">
                  <c:v>-4.9377524330027001</c:v>
                </c:pt>
                <c:pt idx="9">
                  <c:v>-4.8455759146690198</c:v>
                </c:pt>
                <c:pt idx="10">
                  <c:v>-4.3687517634245552</c:v>
                </c:pt>
                <c:pt idx="11">
                  <c:v>-4.2263414738551717</c:v>
                </c:pt>
                <c:pt idx="12">
                  <c:v>-5.0990248013575723</c:v>
                </c:pt>
                <c:pt idx="13">
                  <c:v>-6.4142185564771523</c:v>
                </c:pt>
                <c:pt idx="14">
                  <c:v>0.67</c:v>
                </c:pt>
                <c:pt idx="15">
                  <c:v>2.2604379304E-2</c:v>
                </c:pt>
                <c:pt idx="16">
                  <c:v>0.49910182496025191</c:v>
                </c:pt>
                <c:pt idx="17">
                  <c:v>1.2058073718786109</c:v>
                </c:pt>
                <c:pt idx="18">
                  <c:v>-3.2405238247377253</c:v>
                </c:pt>
                <c:pt idx="19">
                  <c:v>-1.5380132542280385</c:v>
                </c:pt>
                <c:pt idx="20">
                  <c:v>0.62731605195289319</c:v>
                </c:pt>
                <c:pt idx="21">
                  <c:v>1.9198772145865901</c:v>
                </c:pt>
                <c:pt idx="22">
                  <c:v>3.5142322718295684</c:v>
                </c:pt>
                <c:pt idx="23">
                  <c:v>5.294781718232513</c:v>
                </c:pt>
                <c:pt idx="24">
                  <c:v>6.5264969999652989</c:v>
                </c:pt>
                <c:pt idx="25">
                  <c:v>6.9743984722811971</c:v>
                </c:pt>
                <c:pt idx="26">
                  <c:v>7.4760069534847666</c:v>
                </c:pt>
                <c:pt idx="27">
                  <c:v>9.2325852391474132</c:v>
                </c:pt>
                <c:pt idx="28">
                  <c:v>8.1361070910366085</c:v>
                </c:pt>
                <c:pt idx="29">
                  <c:v>8.1613531979802101</c:v>
                </c:pt>
                <c:pt idx="30">
                  <c:v>9.5598277683237676</c:v>
                </c:pt>
                <c:pt idx="31">
                  <c:v>11.3754041324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F5-481D-8168-E7498E3D137E}"/>
            </c:ext>
          </c:extLst>
        </c:ser>
        <c:ser>
          <c:idx val="3"/>
          <c:order val="3"/>
          <c:tx>
            <c:strRef>
              <c:f>'13_ábra_chart'!$I$8</c:f>
              <c:strCache>
                <c:ptCount val="1"/>
                <c:pt idx="0">
                  <c:v>SME sector including self-employed (Year-on-year, RH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13_ábra_chart'!$D$10:$D$42</c:f>
              <c:strCache>
                <c:ptCount val="3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</c:strCache>
            </c:strRef>
          </c:cat>
          <c:val>
            <c:numRef>
              <c:f>'13_ábra_chart'!$I$10:$I$42</c:f>
              <c:numCache>
                <c:formatCode>0.0</c:formatCode>
                <c:ptCount val="33"/>
                <c:pt idx="22">
                  <c:v>3.5142322718295684</c:v>
                </c:pt>
                <c:pt idx="23">
                  <c:v>5.5683209307982642</c:v>
                </c:pt>
                <c:pt idx="24">
                  <c:v>6.7768763350183434</c:v>
                </c:pt>
                <c:pt idx="25">
                  <c:v>7.1456876828993696</c:v>
                </c:pt>
                <c:pt idx="26">
                  <c:v>8.7733728127689705</c:v>
                </c:pt>
                <c:pt idx="27">
                  <c:v>12.719597218772771</c:v>
                </c:pt>
                <c:pt idx="28">
                  <c:v>12.893339959377403</c:v>
                </c:pt>
                <c:pt idx="29">
                  <c:v>12.951335274379417</c:v>
                </c:pt>
                <c:pt idx="30">
                  <c:v>12.856491057553049</c:v>
                </c:pt>
                <c:pt idx="31">
                  <c:v>11.811811140544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F5-481D-8168-E7498E3D1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823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7"/>
          <c:min val="-5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4504436945381827E-2"/>
              <c:y val="7.848930388126263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8237696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844991598272443"/>
              <c:y val="3.11690242259540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1830187893180024E-2"/>
          <c:y val="0.8320865909460432"/>
          <c:w val="0.8332190420641864"/>
          <c:h val="0.1632495761038719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98667889010188"/>
          <c:y val="6.6314472429871305E-2"/>
          <c:w val="0.81074638443214186"/>
          <c:h val="0.74263574074074079"/>
        </c:manualLayout>
      </c:layout>
      <c:scatterChart>
        <c:scatterStyle val="lineMarker"/>
        <c:varyColors val="0"/>
        <c:ser>
          <c:idx val="0"/>
          <c:order val="0"/>
          <c:tx>
            <c:strRef>
              <c:f>'14_ábra_chart'!$H$9</c:f>
              <c:strCache>
                <c:ptCount val="1"/>
                <c:pt idx="0">
                  <c:v>2016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square"/>
            <c:size val="9"/>
            <c:spPr>
              <a:solidFill>
                <a:schemeClr val="tx2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xVal>
            <c:numRef>
              <c:f>'14_ábra_chart'!$F$10:$F$25</c:f>
              <c:numCache>
                <c:formatCode>0.0</c:formatCode>
                <c:ptCount val="16"/>
                <c:pt idx="0">
                  <c:v>3.00469440955019</c:v>
                </c:pt>
                <c:pt idx="1">
                  <c:v>3.1443080164132877</c:v>
                </c:pt>
                <c:pt idx="2">
                  <c:v>3.3164745875134729</c:v>
                </c:pt>
                <c:pt idx="3">
                  <c:v>4.0155401403431279</c:v>
                </c:pt>
                <c:pt idx="4">
                  <c:v>4.4017184308754134</c:v>
                </c:pt>
                <c:pt idx="5">
                  <c:v>4.4868199663488513</c:v>
                </c:pt>
                <c:pt idx="6">
                  <c:v>4.9643066352922487</c:v>
                </c:pt>
                <c:pt idx="7">
                  <c:v>6.4163272429555152</c:v>
                </c:pt>
                <c:pt idx="8">
                  <c:v>6.6644629509175628</c:v>
                </c:pt>
                <c:pt idx="9">
                  <c:v>6.698574208479724</c:v>
                </c:pt>
                <c:pt idx="10">
                  <c:v>8.3483603820209709</c:v>
                </c:pt>
                <c:pt idx="11">
                  <c:v>10.248465709348745</c:v>
                </c:pt>
                <c:pt idx="12">
                  <c:v>10.7084725434764</c:v>
                </c:pt>
                <c:pt idx="13">
                  <c:v>11.47675192618153</c:v>
                </c:pt>
                <c:pt idx="14">
                  <c:v>17.849857201142392</c:v>
                </c:pt>
                <c:pt idx="15">
                  <c:v>28.223075186272297</c:v>
                </c:pt>
              </c:numCache>
            </c:numRef>
          </c:xVal>
          <c:yVal>
            <c:numRef>
              <c:f>'14_ábra_chart'!$H$10:$H$25</c:f>
              <c:numCache>
                <c:formatCode>0.0</c:formatCode>
                <c:ptCount val="16"/>
                <c:pt idx="0">
                  <c:v>7.2701393452707377</c:v>
                </c:pt>
                <c:pt idx="1">
                  <c:v>6.3732519217157737</c:v>
                </c:pt>
                <c:pt idx="2">
                  <c:v>5.2379044604859173</c:v>
                </c:pt>
                <c:pt idx="3">
                  <c:v>8.1326756985551896</c:v>
                </c:pt>
                <c:pt idx="4">
                  <c:v>7.7549344226153245</c:v>
                </c:pt>
                <c:pt idx="5">
                  <c:v>6.3976489107361143</c:v>
                </c:pt>
                <c:pt idx="6">
                  <c:v>17.362887806405848</c:v>
                </c:pt>
                <c:pt idx="7">
                  <c:v>4.36047028669251</c:v>
                </c:pt>
                <c:pt idx="8">
                  <c:v>7.4923560029279148</c:v>
                </c:pt>
                <c:pt idx="9">
                  <c:v>9.0075411343534864</c:v>
                </c:pt>
                <c:pt idx="10">
                  <c:v>11.098948309233062</c:v>
                </c:pt>
                <c:pt idx="11">
                  <c:v>51.504120182999188</c:v>
                </c:pt>
                <c:pt idx="12">
                  <c:v>20.64759905365166</c:v>
                </c:pt>
                <c:pt idx="13">
                  <c:v>14.880889161111266</c:v>
                </c:pt>
                <c:pt idx="14">
                  <c:v>23.603119313147257</c:v>
                </c:pt>
                <c:pt idx="15">
                  <c:v>30.7355510891123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DCE-4467-9605-5490C56DC657}"/>
            </c:ext>
          </c:extLst>
        </c:ser>
        <c:ser>
          <c:idx val="1"/>
          <c:order val="1"/>
          <c:tx>
            <c:strRef>
              <c:f>'14_ábra_chart'!$I$9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10"/>
            <c:spPr>
              <a:noFill/>
              <a:ln w="38100">
                <a:solidFill>
                  <a:schemeClr val="accent3"/>
                </a:solidFill>
              </a:ln>
              <a:effectLst/>
            </c:spPr>
          </c:marker>
          <c:xVal>
            <c:numRef>
              <c:f>'14_ábra_chart'!$G$10:$G$25</c:f>
              <c:numCache>
                <c:formatCode>0.0</c:formatCode>
                <c:ptCount val="16"/>
                <c:pt idx="0">
                  <c:v>5.7345762836275549</c:v>
                </c:pt>
                <c:pt idx="1">
                  <c:v>3.7981077827026573</c:v>
                </c:pt>
                <c:pt idx="2">
                  <c:v>3.3554190212142454</c:v>
                </c:pt>
                <c:pt idx="3">
                  <c:v>7.2299047963364673</c:v>
                </c:pt>
                <c:pt idx="4">
                  <c:v>4.7642036792356945</c:v>
                </c:pt>
                <c:pt idx="5">
                  <c:v>5.5248709737337247</c:v>
                </c:pt>
                <c:pt idx="6">
                  <c:v>8.0594866320357479</c:v>
                </c:pt>
                <c:pt idx="7">
                  <c:v>3.6518030168761992</c:v>
                </c:pt>
                <c:pt idx="8">
                  <c:v>7.2633949107813001</c:v>
                </c:pt>
                <c:pt idx="9">
                  <c:v>6.196181142843745</c:v>
                </c:pt>
                <c:pt idx="10">
                  <c:v>7.155209487647503</c:v>
                </c:pt>
                <c:pt idx="11">
                  <c:v>19.554601841478117</c:v>
                </c:pt>
                <c:pt idx="12">
                  <c:v>9.0339677186220193</c:v>
                </c:pt>
                <c:pt idx="13">
                  <c:v>12.182271596469999</c:v>
                </c:pt>
                <c:pt idx="14">
                  <c:v>13.939780149753068</c:v>
                </c:pt>
                <c:pt idx="15">
                  <c:v>46.380261604741321</c:v>
                </c:pt>
              </c:numCache>
            </c:numRef>
          </c:xVal>
          <c:yVal>
            <c:numRef>
              <c:f>'14_ábra_chart'!$I$10:$I$25</c:f>
              <c:numCache>
                <c:formatCode>0.0</c:formatCode>
                <c:ptCount val="16"/>
                <c:pt idx="0">
                  <c:v>27.288374225738384</c:v>
                </c:pt>
                <c:pt idx="1">
                  <c:v>7.9711428204092245</c:v>
                </c:pt>
                <c:pt idx="2">
                  <c:v>14.865925805509569</c:v>
                </c:pt>
                <c:pt idx="3">
                  <c:v>24.744597306055368</c:v>
                </c:pt>
                <c:pt idx="4">
                  <c:v>15.185748935812802</c:v>
                </c:pt>
                <c:pt idx="5">
                  <c:v>27.80329098470672</c:v>
                </c:pt>
                <c:pt idx="6">
                  <c:v>10.886770930160193</c:v>
                </c:pt>
                <c:pt idx="7">
                  <c:v>11.011353948453133</c:v>
                </c:pt>
                <c:pt idx="8">
                  <c:v>15.822434496664153</c:v>
                </c:pt>
                <c:pt idx="9">
                  <c:v>8.3485348852225592</c:v>
                </c:pt>
                <c:pt idx="10">
                  <c:v>8.5899964818695089</c:v>
                </c:pt>
                <c:pt idx="11">
                  <c:v>25.779315736153769</c:v>
                </c:pt>
                <c:pt idx="12">
                  <c:v>22.699492438600096</c:v>
                </c:pt>
                <c:pt idx="13">
                  <c:v>18.134367667081616</c:v>
                </c:pt>
                <c:pt idx="14">
                  <c:v>13.939780149753068</c:v>
                </c:pt>
                <c:pt idx="15">
                  <c:v>52.9934791495061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DCE-4467-9605-5490C56DC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8451008"/>
        <c:axId val="888446744"/>
      </c:scatterChart>
      <c:valAx>
        <c:axId val="888451008"/>
        <c:scaling>
          <c:orientation val="minMax"/>
          <c:max val="3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itelezési vállalás a kkv-hitelállomány arányában</a:t>
                </a:r>
              </a:p>
            </c:rich>
          </c:tx>
          <c:layout>
            <c:manualLayout>
              <c:xMode val="edge"/>
              <c:yMode val="edge"/>
              <c:x val="0.25721143794785623"/>
              <c:y val="0.880077222222222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46744"/>
        <c:crosses val="autoZero"/>
        <c:crossBetween val="midCat"/>
      </c:valAx>
      <c:valAx>
        <c:axId val="888446744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Teljesítés a kkv-hitelállomány arányában</a:t>
                </a:r>
              </a:p>
            </c:rich>
          </c:tx>
          <c:layout>
            <c:manualLayout>
              <c:xMode val="edge"/>
              <c:yMode val="edge"/>
              <c:x val="5.5969923988334535E-3"/>
              <c:y val="0.115605178613104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5100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745931625952911"/>
          <c:y val="0.92845500000000003"/>
          <c:w val="0.51397735881195694"/>
          <c:h val="5.501102881629078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98667889010188"/>
          <c:y val="6.6314472429871305E-2"/>
          <c:w val="0.76134786782817032"/>
          <c:h val="0.74028388888888885"/>
        </c:manualLayout>
      </c:layout>
      <c:scatterChart>
        <c:scatterStyle val="lineMarker"/>
        <c:varyColors val="0"/>
        <c:ser>
          <c:idx val="0"/>
          <c:order val="0"/>
          <c:tx>
            <c:strRef>
              <c:f>'14_ábra_chart'!$H$9</c:f>
              <c:strCache>
                <c:ptCount val="1"/>
                <c:pt idx="0">
                  <c:v>2016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square"/>
            <c:size val="9"/>
            <c:spPr>
              <a:solidFill>
                <a:schemeClr val="tx2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xVal>
            <c:numRef>
              <c:f>'14_ábra_chart'!$F$10:$F$25</c:f>
              <c:numCache>
                <c:formatCode>0.0</c:formatCode>
                <c:ptCount val="16"/>
                <c:pt idx="0">
                  <c:v>3.00469440955019</c:v>
                </c:pt>
                <c:pt idx="1">
                  <c:v>3.1443080164132877</c:v>
                </c:pt>
                <c:pt idx="2">
                  <c:v>3.3164745875134729</c:v>
                </c:pt>
                <c:pt idx="3">
                  <c:v>4.0155401403431279</c:v>
                </c:pt>
                <c:pt idx="4">
                  <c:v>4.4017184308754134</c:v>
                </c:pt>
                <c:pt idx="5">
                  <c:v>4.4868199663488513</c:v>
                </c:pt>
                <c:pt idx="6">
                  <c:v>4.9643066352922487</c:v>
                </c:pt>
                <c:pt idx="7">
                  <c:v>6.4163272429555152</c:v>
                </c:pt>
                <c:pt idx="8">
                  <c:v>6.6644629509175628</c:v>
                </c:pt>
                <c:pt idx="9">
                  <c:v>6.698574208479724</c:v>
                </c:pt>
                <c:pt idx="10">
                  <c:v>8.3483603820209709</c:v>
                </c:pt>
                <c:pt idx="11">
                  <c:v>10.248465709348745</c:v>
                </c:pt>
                <c:pt idx="12">
                  <c:v>10.7084725434764</c:v>
                </c:pt>
                <c:pt idx="13">
                  <c:v>11.47675192618153</c:v>
                </c:pt>
                <c:pt idx="14">
                  <c:v>17.849857201142392</c:v>
                </c:pt>
                <c:pt idx="15">
                  <c:v>28.223075186272297</c:v>
                </c:pt>
              </c:numCache>
            </c:numRef>
          </c:xVal>
          <c:yVal>
            <c:numRef>
              <c:f>'14_ábra_chart'!$H$10:$H$25</c:f>
              <c:numCache>
                <c:formatCode>0.0</c:formatCode>
                <c:ptCount val="16"/>
                <c:pt idx="0">
                  <c:v>7.2701393452707377</c:v>
                </c:pt>
                <c:pt idx="1">
                  <c:v>6.3732519217157737</c:v>
                </c:pt>
                <c:pt idx="2">
                  <c:v>5.2379044604859173</c:v>
                </c:pt>
                <c:pt idx="3">
                  <c:v>8.1326756985551896</c:v>
                </c:pt>
                <c:pt idx="4">
                  <c:v>7.7549344226153245</c:v>
                </c:pt>
                <c:pt idx="5">
                  <c:v>6.3976489107361143</c:v>
                </c:pt>
                <c:pt idx="6">
                  <c:v>17.362887806405848</c:v>
                </c:pt>
                <c:pt idx="7">
                  <c:v>4.36047028669251</c:v>
                </c:pt>
                <c:pt idx="8">
                  <c:v>7.4923560029279148</c:v>
                </c:pt>
                <c:pt idx="9">
                  <c:v>9.0075411343534864</c:v>
                </c:pt>
                <c:pt idx="10">
                  <c:v>11.098948309233062</c:v>
                </c:pt>
                <c:pt idx="11">
                  <c:v>51.504120182999188</c:v>
                </c:pt>
                <c:pt idx="12">
                  <c:v>20.64759905365166</c:v>
                </c:pt>
                <c:pt idx="13">
                  <c:v>14.880889161111266</c:v>
                </c:pt>
                <c:pt idx="14">
                  <c:v>23.603119313147257</c:v>
                </c:pt>
                <c:pt idx="15">
                  <c:v>30.7355510891123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3D1-4175-9E0B-6831F165DCB6}"/>
            </c:ext>
          </c:extLst>
        </c:ser>
        <c:ser>
          <c:idx val="1"/>
          <c:order val="1"/>
          <c:tx>
            <c:strRef>
              <c:f>'14_ábra_chart'!$I$9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10"/>
            <c:spPr>
              <a:noFill/>
              <a:ln w="38100">
                <a:solidFill>
                  <a:schemeClr val="accent3"/>
                </a:solidFill>
              </a:ln>
              <a:effectLst/>
            </c:spPr>
          </c:marker>
          <c:xVal>
            <c:numRef>
              <c:f>'14_ábra_chart'!$G$10:$G$25</c:f>
              <c:numCache>
                <c:formatCode>0.0</c:formatCode>
                <c:ptCount val="16"/>
                <c:pt idx="0">
                  <c:v>5.7345762836275549</c:v>
                </c:pt>
                <c:pt idx="1">
                  <c:v>3.7981077827026573</c:v>
                </c:pt>
                <c:pt idx="2">
                  <c:v>3.3554190212142454</c:v>
                </c:pt>
                <c:pt idx="3">
                  <c:v>7.2299047963364673</c:v>
                </c:pt>
                <c:pt idx="4">
                  <c:v>4.7642036792356945</c:v>
                </c:pt>
                <c:pt idx="5">
                  <c:v>5.5248709737337247</c:v>
                </c:pt>
                <c:pt idx="6">
                  <c:v>8.0594866320357479</c:v>
                </c:pt>
                <c:pt idx="7">
                  <c:v>3.6518030168761992</c:v>
                </c:pt>
                <c:pt idx="8">
                  <c:v>7.2633949107813001</c:v>
                </c:pt>
                <c:pt idx="9">
                  <c:v>6.196181142843745</c:v>
                </c:pt>
                <c:pt idx="10">
                  <c:v>7.155209487647503</c:v>
                </c:pt>
                <c:pt idx="11">
                  <c:v>19.554601841478117</c:v>
                </c:pt>
                <c:pt idx="12">
                  <c:v>9.0339677186220193</c:v>
                </c:pt>
                <c:pt idx="13">
                  <c:v>12.182271596469999</c:v>
                </c:pt>
                <c:pt idx="14">
                  <c:v>13.939780149753068</c:v>
                </c:pt>
                <c:pt idx="15">
                  <c:v>46.380261604741321</c:v>
                </c:pt>
              </c:numCache>
            </c:numRef>
          </c:xVal>
          <c:yVal>
            <c:numRef>
              <c:f>'14_ábra_chart'!$I$10:$I$25</c:f>
              <c:numCache>
                <c:formatCode>0.0</c:formatCode>
                <c:ptCount val="16"/>
                <c:pt idx="0">
                  <c:v>27.288374225738384</c:v>
                </c:pt>
                <c:pt idx="1">
                  <c:v>7.9711428204092245</c:v>
                </c:pt>
                <c:pt idx="2">
                  <c:v>14.865925805509569</c:v>
                </c:pt>
                <c:pt idx="3">
                  <c:v>24.744597306055368</c:v>
                </c:pt>
                <c:pt idx="4">
                  <c:v>15.185748935812802</c:v>
                </c:pt>
                <c:pt idx="5">
                  <c:v>27.80329098470672</c:v>
                </c:pt>
                <c:pt idx="6">
                  <c:v>10.886770930160193</c:v>
                </c:pt>
                <c:pt idx="7">
                  <c:v>11.011353948453133</c:v>
                </c:pt>
                <c:pt idx="8">
                  <c:v>15.822434496664153</c:v>
                </c:pt>
                <c:pt idx="9">
                  <c:v>8.3485348852225592</c:v>
                </c:pt>
                <c:pt idx="10">
                  <c:v>8.5899964818695089</c:v>
                </c:pt>
                <c:pt idx="11">
                  <c:v>25.779315736153769</c:v>
                </c:pt>
                <c:pt idx="12">
                  <c:v>22.699492438600096</c:v>
                </c:pt>
                <c:pt idx="13">
                  <c:v>18.134367667081616</c:v>
                </c:pt>
                <c:pt idx="14">
                  <c:v>13.939780149753068</c:v>
                </c:pt>
                <c:pt idx="15">
                  <c:v>52.9934791495061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3D1-4175-9E0B-6831F165D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8451008"/>
        <c:axId val="888446744"/>
      </c:scatterChart>
      <c:valAx>
        <c:axId val="888451008"/>
        <c:scaling>
          <c:orientation val="minMax"/>
          <c:max val="3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Lending commitment to SME loan portfolio</a:t>
                </a:r>
              </a:p>
            </c:rich>
          </c:tx>
          <c:layout>
            <c:manualLayout>
              <c:xMode val="edge"/>
              <c:yMode val="edge"/>
              <c:x val="0.26779683102225865"/>
              <c:y val="0.88478092592592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46744"/>
        <c:crosses val="autoZero"/>
        <c:crossBetween val="midCat"/>
      </c:valAx>
      <c:valAx>
        <c:axId val="888446744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Fulfilment </a:t>
                </a:r>
                <a:r>
                  <a:rPr lang="hu-HU" sz="1600" b="0" i="0" u="none" strike="noStrike" baseline="0">
                    <a:solidFill>
                      <a:sysClr val="windowText" lastClr="000000"/>
                    </a:solidFill>
                    <a:effectLst/>
                  </a:rPr>
                  <a:t>to SME loan portfolio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5.5970613170701691E-3"/>
              <c:y val="0.181457037037037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5100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721963120879491"/>
          <c:y val="0.93551055555555551"/>
          <c:w val="0.54044530053695172"/>
          <c:h val="5.501102881629078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00594959479779"/>
          <c:y val="5.2040555555555555E-2"/>
          <c:w val="0.82273324281953497"/>
          <c:h val="0.49004392871943636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15_ábra_chart'!$E$14</c:f>
              <c:strCache>
                <c:ptCount val="1"/>
                <c:pt idx="0">
                  <c:v>A hitelkamat és a forrásköltségek közötti spread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10:$AE$10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2016 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2018. II - III. (e.)</c:v>
                </c:pt>
              </c:strCache>
            </c:strRef>
          </c:cat>
          <c:val>
            <c:numRef>
              <c:f>'15_ábra_chart'!$F$14:$AE$14</c:f>
              <c:numCache>
                <c:formatCode>0.00</c:formatCode>
                <c:ptCount val="26"/>
                <c:pt idx="0">
                  <c:v>34.461750187323737</c:v>
                </c:pt>
                <c:pt idx="1">
                  <c:v>11.208756300371778</c:v>
                </c:pt>
                <c:pt idx="2">
                  <c:v>22.572065550179946</c:v>
                </c:pt>
                <c:pt idx="3">
                  <c:v>11.796697144473656</c:v>
                </c:pt>
                <c:pt idx="4">
                  <c:v>-28.632902882287041</c:v>
                </c:pt>
                <c:pt idx="5">
                  <c:v>-20.596589065600778</c:v>
                </c:pt>
                <c:pt idx="6">
                  <c:v>-10.993279605047441</c:v>
                </c:pt>
                <c:pt idx="7">
                  <c:v>-5.1828408616608099</c:v>
                </c:pt>
                <c:pt idx="8">
                  <c:v>6.1674981451065047</c:v>
                </c:pt>
                <c:pt idx="9">
                  <c:v>6.8088240277690364</c:v>
                </c:pt>
                <c:pt idx="10">
                  <c:v>0</c:v>
                </c:pt>
                <c:pt idx="11">
                  <c:v>-9.9152880075049339</c:v>
                </c:pt>
                <c:pt idx="12">
                  <c:v>-21.081790511886052</c:v>
                </c:pt>
                <c:pt idx="13">
                  <c:v>-11.509920852203376</c:v>
                </c:pt>
                <c:pt idx="14">
                  <c:v>-14.844424407950157</c:v>
                </c:pt>
                <c:pt idx="15">
                  <c:v>-24.543329139401465</c:v>
                </c:pt>
                <c:pt idx="16">
                  <c:v>-32.958764266541031</c:v>
                </c:pt>
                <c:pt idx="17">
                  <c:v>-37.060200354448234</c:v>
                </c:pt>
                <c:pt idx="18">
                  <c:v>-24.101401754280833</c:v>
                </c:pt>
                <c:pt idx="19">
                  <c:v>-52.995583275720307</c:v>
                </c:pt>
                <c:pt idx="20">
                  <c:v>-39.384088944347226</c:v>
                </c:pt>
                <c:pt idx="21">
                  <c:v>-67.071560126249963</c:v>
                </c:pt>
                <c:pt idx="22">
                  <c:v>-55.65750954855946</c:v>
                </c:pt>
                <c:pt idx="23">
                  <c:v>-39.4893641680369</c:v>
                </c:pt>
                <c:pt idx="24">
                  <c:v>-42.221647830422867</c:v>
                </c:pt>
                <c:pt idx="25">
                  <c:v>-38.98902295073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57-4FCC-8422-856BC2C542DD}"/>
            </c:ext>
          </c:extLst>
        </c:ser>
        <c:ser>
          <c:idx val="4"/>
          <c:order val="2"/>
          <c:tx>
            <c:strRef>
              <c:f>'15_ábra_chart'!$E$15</c:f>
              <c:strCache>
                <c:ptCount val="1"/>
                <c:pt idx="0">
                  <c:v>Kockázatosabb hiteleken lévő prémium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10:$AE$10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2016 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2018. II - III. (e.)</c:v>
                </c:pt>
              </c:strCache>
            </c:strRef>
          </c:cat>
          <c:val>
            <c:numRef>
              <c:f>'15_ábra_chart'!$F$15:$AE$15</c:f>
              <c:numCache>
                <c:formatCode>0.00</c:formatCode>
                <c:ptCount val="26"/>
                <c:pt idx="0">
                  <c:v>42.265355839793962</c:v>
                </c:pt>
                <c:pt idx="1">
                  <c:v>11.208756300371778</c:v>
                </c:pt>
                <c:pt idx="2">
                  <c:v>40.893965704980985</c:v>
                </c:pt>
                <c:pt idx="3">
                  <c:v>10.391652067820825</c:v>
                </c:pt>
                <c:pt idx="4">
                  <c:v>0</c:v>
                </c:pt>
                <c:pt idx="5">
                  <c:v>7.9261174059542681</c:v>
                </c:pt>
                <c:pt idx="6">
                  <c:v>-10.993279605047441</c:v>
                </c:pt>
                <c:pt idx="7">
                  <c:v>0</c:v>
                </c:pt>
                <c:pt idx="8">
                  <c:v>11.504682734936173</c:v>
                </c:pt>
                <c:pt idx="9">
                  <c:v>6.8088240277690364</c:v>
                </c:pt>
                <c:pt idx="10">
                  <c:v>0</c:v>
                </c:pt>
                <c:pt idx="11">
                  <c:v>13.562765164781654</c:v>
                </c:pt>
                <c:pt idx="12">
                  <c:v>13.852714047307316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15.661945078975299</c:v>
                </c:pt>
                <c:pt idx="17">
                  <c:v>-19.955209731703746</c:v>
                </c:pt>
                <c:pt idx="18">
                  <c:v>-24.101401754280833</c:v>
                </c:pt>
                <c:pt idx="19">
                  <c:v>-6.6946928454621997</c:v>
                </c:pt>
                <c:pt idx="20">
                  <c:v>-3.1031522507943179</c:v>
                </c:pt>
                <c:pt idx="21">
                  <c:v>-17.410444821699098</c:v>
                </c:pt>
                <c:pt idx="22">
                  <c:v>-18.89127308322886</c:v>
                </c:pt>
                <c:pt idx="23">
                  <c:v>-3.8830450043374003</c:v>
                </c:pt>
                <c:pt idx="24">
                  <c:v>-29.723544932603264</c:v>
                </c:pt>
                <c:pt idx="25">
                  <c:v>-18.5045288093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57-4FCC-8422-856BC2C542DD}"/>
            </c:ext>
          </c:extLst>
        </c:ser>
        <c:ser>
          <c:idx val="6"/>
          <c:order val="3"/>
          <c:tx>
            <c:strRef>
              <c:f>'15_ábra_chart'!$E$16</c:f>
              <c:strCache>
                <c:ptCount val="1"/>
                <c:pt idx="0">
                  <c:v>Fedezeti követelmények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10:$AE$10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2016 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2018. II - III. (e.)</c:v>
                </c:pt>
              </c:strCache>
            </c:strRef>
          </c:cat>
          <c:val>
            <c:numRef>
              <c:f>'15_ábra_chart'!$F$16:$AE$16</c:f>
              <c:numCache>
                <c:formatCode>0.00</c:formatCode>
                <c:ptCount val="26"/>
                <c:pt idx="0">
                  <c:v>-0.89201869095537067</c:v>
                </c:pt>
                <c:pt idx="1">
                  <c:v>0</c:v>
                </c:pt>
                <c:pt idx="2">
                  <c:v>10.922418226737673</c:v>
                </c:pt>
                <c:pt idx="3">
                  <c:v>0</c:v>
                </c:pt>
                <c:pt idx="4">
                  <c:v>9.7019747203489075</c:v>
                </c:pt>
                <c:pt idx="5">
                  <c:v>0</c:v>
                </c:pt>
                <c:pt idx="6">
                  <c:v>-10.993279605047441</c:v>
                </c:pt>
                <c:pt idx="7">
                  <c:v>-11.144952829136651</c:v>
                </c:pt>
                <c:pt idx="8">
                  <c:v>-11.504682734936173</c:v>
                </c:pt>
                <c:pt idx="9">
                  <c:v>-12.011988387611085</c:v>
                </c:pt>
                <c:pt idx="10">
                  <c:v>0</c:v>
                </c:pt>
                <c:pt idx="11">
                  <c:v>-29.662165340985169</c:v>
                </c:pt>
                <c:pt idx="12">
                  <c:v>-13.852714047307316</c:v>
                </c:pt>
                <c:pt idx="13">
                  <c:v>0</c:v>
                </c:pt>
                <c:pt idx="14">
                  <c:v>-16.492047606536865</c:v>
                </c:pt>
                <c:pt idx="15">
                  <c:v>0</c:v>
                </c:pt>
                <c:pt idx="16">
                  <c:v>-11.133779807762775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1.4375307743014736</c:v>
                </c:pt>
                <c:pt idx="21">
                  <c:v>-1.5620832960301412</c:v>
                </c:pt>
                <c:pt idx="22">
                  <c:v>-1.3901323190475454</c:v>
                </c:pt>
                <c:pt idx="23">
                  <c:v>-1.4470629910287711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57-4FCC-8422-856BC2C542DD}"/>
            </c:ext>
          </c:extLst>
        </c:ser>
        <c:ser>
          <c:idx val="7"/>
          <c:order val="4"/>
          <c:tx>
            <c:strRef>
              <c:f>'15_ábra_chart'!$E$17</c:f>
              <c:strCache>
                <c:ptCount val="1"/>
                <c:pt idx="0">
                  <c:v>Minimálisan megkövetelt hitelképességi szint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10:$AE$10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2016 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2018. II - III. (e.)</c:v>
                </c:pt>
              </c:strCache>
            </c:strRef>
          </c:cat>
          <c:val>
            <c:numRef>
              <c:f>'15_ábra_chart'!$F$17:$AE$17</c:f>
              <c:numCache>
                <c:formatCode>0.00</c:formatCode>
                <c:ptCount val="26"/>
                <c:pt idx="0">
                  <c:v>18.556195238400047</c:v>
                </c:pt>
                <c:pt idx="1">
                  <c:v>19.504382038796727</c:v>
                </c:pt>
                <c:pt idx="2">
                  <c:v>10.922418226737673</c:v>
                </c:pt>
                <c:pt idx="3">
                  <c:v>10.39165206782082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11.504682734936173</c:v>
                </c:pt>
                <c:pt idx="9">
                  <c:v>-12.011988387611085</c:v>
                </c:pt>
                <c:pt idx="10">
                  <c:v>0</c:v>
                </c:pt>
                <c:pt idx="11">
                  <c:v>-13.562765164781654</c:v>
                </c:pt>
                <c:pt idx="12">
                  <c:v>-13.852714047307316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-12.229709170687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57-4FCC-8422-856BC2C542DD}"/>
            </c:ext>
          </c:extLst>
        </c:ser>
        <c:ser>
          <c:idx val="1"/>
          <c:order val="5"/>
          <c:tx>
            <c:strRef>
              <c:f>'15_ábra_chart'!$E$12</c:f>
              <c:strCache>
                <c:ptCount val="1"/>
                <c:pt idx="0">
                  <c:v>Maximális futamidő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10:$AE$10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2016 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2018. II - III. (e.)</c:v>
                </c:pt>
              </c:strCache>
            </c:strRef>
          </c:cat>
          <c:val>
            <c:numRef>
              <c:f>'15_ábra_chart'!$F$12:$AE$12</c:f>
              <c:numCache>
                <c:formatCode>0.00</c:formatCode>
                <c:ptCount val="26"/>
                <c:pt idx="0">
                  <c:v>11.301702292691926</c:v>
                </c:pt>
                <c:pt idx="1">
                  <c:v>0</c:v>
                </c:pt>
                <c:pt idx="2">
                  <c:v>0</c:v>
                </c:pt>
                <c:pt idx="3">
                  <c:v>10.391652067820825</c:v>
                </c:pt>
                <c:pt idx="4">
                  <c:v>0</c:v>
                </c:pt>
                <c:pt idx="5">
                  <c:v>0</c:v>
                </c:pt>
                <c:pt idx="6">
                  <c:v>-20.817019440966551</c:v>
                </c:pt>
                <c:pt idx="7">
                  <c:v>0</c:v>
                </c:pt>
                <c:pt idx="8">
                  <c:v>-5.3371845898296684</c:v>
                </c:pt>
                <c:pt idx="9">
                  <c:v>-5.2031643598420478</c:v>
                </c:pt>
                <c:pt idx="10">
                  <c:v>-29.167039967097452</c:v>
                </c:pt>
                <c:pt idx="11">
                  <c:v>-20.797463666569222</c:v>
                </c:pt>
                <c:pt idx="12">
                  <c:v>-15.715056231109118</c:v>
                </c:pt>
                <c:pt idx="13">
                  <c:v>-21.731808135010251</c:v>
                </c:pt>
                <c:pt idx="14">
                  <c:v>-16.492047606536865</c:v>
                </c:pt>
                <c:pt idx="15">
                  <c:v>-19.47497486428572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17.205721493975055</c:v>
                </c:pt>
                <c:pt idx="21">
                  <c:v>-20.610386817641885</c:v>
                </c:pt>
                <c:pt idx="22">
                  <c:v>-4.1502087639467025</c:v>
                </c:pt>
                <c:pt idx="23">
                  <c:v>-18.643757643247902</c:v>
                </c:pt>
                <c:pt idx="24">
                  <c:v>-3.9965517267942952</c:v>
                </c:pt>
                <c:pt idx="25">
                  <c:v>-14.711075489224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57-4FCC-8422-856BC2C542DD}"/>
            </c:ext>
          </c:extLst>
        </c:ser>
        <c:ser>
          <c:idx val="2"/>
          <c:order val="6"/>
          <c:tx>
            <c:strRef>
              <c:f>'15_ábra_chart'!$E$13</c:f>
              <c:strCache>
                <c:ptCount val="1"/>
                <c:pt idx="0">
                  <c:v>Hitel/hitelkeret maximális nagysága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10:$AE$10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2016 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2018. II - III. (e.)</c:v>
                </c:pt>
              </c:strCache>
            </c:strRef>
          </c:cat>
          <c:val>
            <c:numRef>
              <c:f>'15_ábra_chart'!$F$13:$AE$1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21.870600625291736</c:v>
                </c:pt>
                <c:pt idx="3">
                  <c:v>10.391652067820825</c:v>
                </c:pt>
                <c:pt idx="4">
                  <c:v>0</c:v>
                </c:pt>
                <c:pt idx="5">
                  <c:v>-17.555648748720344</c:v>
                </c:pt>
                <c:pt idx="6">
                  <c:v>-49.239752714938732</c:v>
                </c:pt>
                <c:pt idx="7">
                  <c:v>-28.238974348353878</c:v>
                </c:pt>
                <c:pt idx="8">
                  <c:v>-22.773446045678153</c:v>
                </c:pt>
                <c:pt idx="9">
                  <c:v>-16.992175838291512</c:v>
                </c:pt>
                <c:pt idx="10">
                  <c:v>0</c:v>
                </c:pt>
                <c:pt idx="11">
                  <c:v>-7.5520618666555146</c:v>
                </c:pt>
                <c:pt idx="12">
                  <c:v>-15.715056231109118</c:v>
                </c:pt>
                <c:pt idx="13">
                  <c:v>-16.512001983716846</c:v>
                </c:pt>
                <c:pt idx="14">
                  <c:v>-16.492047606536865</c:v>
                </c:pt>
                <c:pt idx="15">
                  <c:v>-19.474974864285727</c:v>
                </c:pt>
                <c:pt idx="16">
                  <c:v>-11.133779807762775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2.5986541906779728</c:v>
                </c:pt>
                <c:pt idx="21">
                  <c:v>-3.0976158076227924</c:v>
                </c:pt>
                <c:pt idx="22">
                  <c:v>-11.665415957856155</c:v>
                </c:pt>
                <c:pt idx="23">
                  <c:v>-25.725906078096848</c:v>
                </c:pt>
                <c:pt idx="24">
                  <c:v>-26.247279281032306</c:v>
                </c:pt>
                <c:pt idx="25">
                  <c:v>-23.363145582594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57-4FCC-8422-856BC2C542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0505400"/>
        <c:axId val="1"/>
      </c:barChart>
      <c:lineChart>
        <c:grouping val="standard"/>
        <c:varyColors val="0"/>
        <c:ser>
          <c:idx val="0"/>
          <c:order val="0"/>
          <c:tx>
            <c:strRef>
              <c:f>'15_ábra_chart'!$E$11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6-7D57-4FCC-8422-856BC2C542D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7D57-4FCC-8422-856BC2C542DD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8-7D57-4FCC-8422-856BC2C542DD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7D57-4FCC-8422-856BC2C542D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A-7D57-4FCC-8422-856BC2C542DD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B-7D57-4FCC-8422-856BC2C542D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7D57-4FCC-8422-856BC2C542D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7D57-4FCC-8422-856BC2C542DD}"/>
              </c:ext>
            </c:extLst>
          </c:dPt>
          <c:dPt>
            <c:idx val="16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7D57-4FCC-8422-856BC2C542DD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0-7D57-4FCC-8422-856BC2C542D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1-7D57-4FCC-8422-856BC2C542DD}"/>
              </c:ext>
            </c:extLst>
          </c:dPt>
          <c:dPt>
            <c:idx val="19"/>
            <c:bubble3D val="0"/>
            <c:spPr>
              <a:ln cmpd="sng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7D57-4FCC-8422-856BC2C542DD}"/>
              </c:ext>
            </c:extLst>
          </c:dPt>
          <c:dPt>
            <c:idx val="23"/>
            <c:marker>
              <c:spPr>
                <a:solidFill>
                  <a:schemeClr val="tx1"/>
                </a:solidFill>
                <a:ln w="952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5-7D57-4FCC-8422-856BC2C542DD}"/>
              </c:ext>
            </c:extLst>
          </c:dPt>
          <c:dPt>
            <c:idx val="24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7-7D57-4FCC-8422-856BC2C542DD}"/>
              </c:ext>
            </c:extLst>
          </c:dPt>
          <c:dPt>
            <c:idx val="25"/>
            <c:marker>
              <c:spPr>
                <a:noFill/>
                <a:ln w="28575">
                  <a:solidFill>
                    <a:sysClr val="windowText" lastClr="000000"/>
                  </a:solidFill>
                  <a:prstDash val="solid"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2-1552-48A8-A9F1-38554C473211}"/>
              </c:ext>
            </c:extLst>
          </c:dPt>
          <c:cat>
            <c:strRef>
              <c:f>'15_ábra_chart'!$F$10:$AE$10</c:f>
              <c:strCache>
                <c:ptCount val="2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2016 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2018. II - III. (e.)</c:v>
                </c:pt>
              </c:strCache>
            </c:strRef>
          </c:cat>
          <c:val>
            <c:numRef>
              <c:f>'15_ábra_chart'!$F$11:$AE$11</c:f>
              <c:numCache>
                <c:formatCode>0.00</c:formatCode>
                <c:ptCount val="26"/>
                <c:pt idx="0">
                  <c:v>11.301702292691926</c:v>
                </c:pt>
                <c:pt idx="1">
                  <c:v>30.42700622816163</c:v>
                </c:pt>
                <c:pt idx="2">
                  <c:v>22.083292504059525</c:v>
                </c:pt>
                <c:pt idx="3">
                  <c:v>0</c:v>
                </c:pt>
                <c:pt idx="4">
                  <c:v>0</c:v>
                </c:pt>
                <c:pt idx="5">
                  <c:v>-17.555648748720344</c:v>
                </c:pt>
                <c:pt idx="6">
                  <c:v>-10.993279605047441</c:v>
                </c:pt>
                <c:pt idx="7">
                  <c:v>-11.14495282913665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21.114827031437166</c:v>
                </c:pt>
                <c:pt idx="12">
                  <c:v>-29.567770278416432</c:v>
                </c:pt>
                <c:pt idx="13">
                  <c:v>-16.512001983716846</c:v>
                </c:pt>
                <c:pt idx="14">
                  <c:v>-31.336472014487022</c:v>
                </c:pt>
                <c:pt idx="15">
                  <c:v>-19.474974864285727</c:v>
                </c:pt>
                <c:pt idx="16">
                  <c:v>-11.133779807762775</c:v>
                </c:pt>
                <c:pt idx="17">
                  <c:v>-17.847418538995552</c:v>
                </c:pt>
                <c:pt idx="18">
                  <c:v>-27.891899722216063</c:v>
                </c:pt>
                <c:pt idx="19">
                  <c:v>0</c:v>
                </c:pt>
                <c:pt idx="20">
                  <c:v>-6.4651093600388787</c:v>
                </c:pt>
                <c:pt idx="21">
                  <c:v>-23.272722209764055</c:v>
                </c:pt>
                <c:pt idx="22">
                  <c:v>-17.104586274338125</c:v>
                </c:pt>
                <c:pt idx="23">
                  <c:v>-16.333193936078811</c:v>
                </c:pt>
                <c:pt idx="24">
                  <c:v>-8.6520700933698542</c:v>
                </c:pt>
                <c:pt idx="25">
                  <c:v>-31.401545438600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7D57-4FCC-8422-856BC2C542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650505400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23519918575915"/>
              <c:y val="1.512071629344204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0505400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73381713739964"/>
              <c:y val="1.512071629344204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2319296741293799E-2"/>
          <c:y val="0.6947856517935258"/>
          <c:w val="0.79225313967228195"/>
          <c:h val="0.30043576999683541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464750000000002"/>
          <c:h val="0.635872777777777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ábra_chart'!$E$12</c:f>
              <c:strCache>
                <c:ptCount val="1"/>
                <c:pt idx="0">
                  <c:v>Infláció (2016. IV.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_ábra_chart'!$D$13:$D$18</c:f>
              <c:strCache>
                <c:ptCount val="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Oroszország</c:v>
                </c:pt>
                <c:pt idx="5">
                  <c:v>Kína</c:v>
                </c:pt>
              </c:strCache>
            </c:strRef>
          </c:cat>
          <c:val>
            <c:numRef>
              <c:f>'2_ábra_chart'!$E$13:$E$18</c:f>
              <c:numCache>
                <c:formatCode>0.0</c:formatCode>
                <c:ptCount val="6"/>
                <c:pt idx="0">
                  <c:v>1.8009999999999999</c:v>
                </c:pt>
                <c:pt idx="1">
                  <c:v>0.73799999999999999</c:v>
                </c:pt>
                <c:pt idx="2">
                  <c:v>0.33300000000000002</c:v>
                </c:pt>
                <c:pt idx="3">
                  <c:v>1.2</c:v>
                </c:pt>
                <c:pt idx="4">
                  <c:v>5.7409999999999997</c:v>
                </c:pt>
                <c:pt idx="5">
                  <c:v>2.166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71-404C-9ED0-5E8690D88D4E}"/>
            </c:ext>
          </c:extLst>
        </c:ser>
        <c:ser>
          <c:idx val="1"/>
          <c:order val="1"/>
          <c:tx>
            <c:strRef>
              <c:f>'2_ábra_chart'!$F$12</c:f>
              <c:strCache>
                <c:ptCount val="1"/>
                <c:pt idx="0">
                  <c:v>Infláció (2017. IV.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_ábra_chart'!$D$13:$D$18</c:f>
              <c:strCache>
                <c:ptCount val="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Oroszország</c:v>
                </c:pt>
                <c:pt idx="5">
                  <c:v>Kína</c:v>
                </c:pt>
              </c:strCache>
            </c:strRef>
          </c:cat>
          <c:val>
            <c:numRef>
              <c:f>'2_ábra_chart'!$F$13:$F$18</c:f>
              <c:numCache>
                <c:formatCode>0.0</c:formatCode>
                <c:ptCount val="6"/>
                <c:pt idx="0">
                  <c:v>2.1179999999999999</c:v>
                </c:pt>
                <c:pt idx="1">
                  <c:v>1.423</c:v>
                </c:pt>
                <c:pt idx="2">
                  <c:v>0.59799999999999998</c:v>
                </c:pt>
                <c:pt idx="3" formatCode="0">
                  <c:v>3</c:v>
                </c:pt>
                <c:pt idx="4">
                  <c:v>2.5840000000000001</c:v>
                </c:pt>
                <c:pt idx="5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71-404C-9ED0-5E8690D88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35592632"/>
        <c:axId val="635598208"/>
      </c:barChart>
      <c:lineChart>
        <c:grouping val="standard"/>
        <c:varyColors val="0"/>
        <c:ser>
          <c:idx val="2"/>
          <c:order val="2"/>
          <c:tx>
            <c:strRef>
              <c:f>'2_ábra_chart'!$G$12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_ábra_chart'!$D$13:$D$18</c:f>
              <c:strCache>
                <c:ptCount val="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Oroszország</c:v>
                </c:pt>
                <c:pt idx="5">
                  <c:v>Kína</c:v>
                </c:pt>
              </c:strCache>
            </c:strRef>
          </c:cat>
          <c:val>
            <c:numRef>
              <c:f>'2_ábra_chart'!$G$13:$G$18</c:f>
              <c:numCache>
                <c:formatCode>0</c:formatCode>
                <c:ptCount val="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4</c:v>
                </c:pt>
                <c:pt idx="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71-404C-9ED0-5E8690D88D4E}"/>
            </c:ext>
          </c:extLst>
        </c:ser>
        <c:ser>
          <c:idx val="3"/>
          <c:order val="3"/>
          <c:tx>
            <c:strRef>
              <c:f>'2_ábra_chart'!$H$12</c:f>
              <c:strCache>
                <c:ptCount val="1"/>
                <c:pt idx="0">
                  <c:v>PCE index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dash"/>
            <c:size val="1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2_ábra_chart'!$H$13:$H$18</c:f>
              <c:numCache>
                <c:formatCode>0.0</c:formatCode>
                <c:ptCount val="6"/>
                <c:pt idx="0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71-404C-9ED0-5E8690D88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623696"/>
        <c:axId val="838619432"/>
      </c:lineChart>
      <c:catAx>
        <c:axId val="635592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598208"/>
        <c:crosses val="autoZero"/>
        <c:auto val="1"/>
        <c:lblAlgn val="ctr"/>
        <c:lblOffset val="100"/>
        <c:noMultiLvlLbl val="0"/>
      </c:catAx>
      <c:valAx>
        <c:axId val="635598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592632"/>
        <c:crosses val="autoZero"/>
        <c:crossBetween val="between"/>
      </c:valAx>
      <c:valAx>
        <c:axId val="838619432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7638888888889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8623696"/>
        <c:crosses val="max"/>
        <c:crossBetween val="between"/>
        <c:majorUnit val="1"/>
      </c:valAx>
      <c:catAx>
        <c:axId val="83862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8619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454017751481758"/>
          <c:y val="5.2040555555555555E-2"/>
          <c:w val="0.81919906140247256"/>
          <c:h val="0.46671898554514973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15_ábra_chart'!$D$14</c:f>
              <c:strCache>
                <c:ptCount val="1"/>
                <c:pt idx="0">
                  <c:v>Spread of interest rates over cost of fund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9:$AE$9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2018 Q2 - Q3 (e.)</c:v>
                </c:pt>
              </c:strCache>
            </c:strRef>
          </c:cat>
          <c:val>
            <c:numRef>
              <c:f>'15_ábra_chart'!$F$14:$AE$14</c:f>
              <c:numCache>
                <c:formatCode>0.00</c:formatCode>
                <c:ptCount val="26"/>
                <c:pt idx="0">
                  <c:v>34.461750187323737</c:v>
                </c:pt>
                <c:pt idx="1">
                  <c:v>11.208756300371778</c:v>
                </c:pt>
                <c:pt idx="2">
                  <c:v>22.572065550179946</c:v>
                </c:pt>
                <c:pt idx="3">
                  <c:v>11.796697144473656</c:v>
                </c:pt>
                <c:pt idx="4">
                  <c:v>-28.632902882287041</c:v>
                </c:pt>
                <c:pt idx="5">
                  <c:v>-20.596589065600778</c:v>
                </c:pt>
                <c:pt idx="6">
                  <c:v>-10.993279605047441</c:v>
                </c:pt>
                <c:pt idx="7">
                  <c:v>-5.1828408616608099</c:v>
                </c:pt>
                <c:pt idx="8">
                  <c:v>6.1674981451065047</c:v>
                </c:pt>
                <c:pt idx="9">
                  <c:v>6.8088240277690364</c:v>
                </c:pt>
                <c:pt idx="10">
                  <c:v>0</c:v>
                </c:pt>
                <c:pt idx="11">
                  <c:v>-9.9152880075049339</c:v>
                </c:pt>
                <c:pt idx="12">
                  <c:v>-21.081790511886052</c:v>
                </c:pt>
                <c:pt idx="13">
                  <c:v>-11.509920852203376</c:v>
                </c:pt>
                <c:pt idx="14">
                  <c:v>-14.844424407950157</c:v>
                </c:pt>
                <c:pt idx="15">
                  <c:v>-24.543329139401465</c:v>
                </c:pt>
                <c:pt idx="16">
                  <c:v>-32.958764266541031</c:v>
                </c:pt>
                <c:pt idx="17">
                  <c:v>-37.060200354448234</c:v>
                </c:pt>
                <c:pt idx="18">
                  <c:v>-24.101401754280833</c:v>
                </c:pt>
                <c:pt idx="19">
                  <c:v>-52.995583275720307</c:v>
                </c:pt>
                <c:pt idx="20">
                  <c:v>-39.384088944347226</c:v>
                </c:pt>
                <c:pt idx="21">
                  <c:v>-67.071560126249963</c:v>
                </c:pt>
                <c:pt idx="22">
                  <c:v>-55.65750954855946</c:v>
                </c:pt>
                <c:pt idx="23">
                  <c:v>-39.4893641680369</c:v>
                </c:pt>
                <c:pt idx="24">
                  <c:v>-42.221647830422867</c:v>
                </c:pt>
                <c:pt idx="25">
                  <c:v>-38.98902295073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0C-4C01-9E68-BA84FA2C61FC}"/>
            </c:ext>
          </c:extLst>
        </c:ser>
        <c:ser>
          <c:idx val="4"/>
          <c:order val="2"/>
          <c:tx>
            <c:strRef>
              <c:f>'15_ábra_chart'!$D$15</c:f>
              <c:strCache>
                <c:ptCount val="1"/>
                <c:pt idx="0">
                  <c:v>Premium on risky loan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9:$AE$9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2018 Q2 - Q3 (e.)</c:v>
                </c:pt>
              </c:strCache>
            </c:strRef>
          </c:cat>
          <c:val>
            <c:numRef>
              <c:f>'15_ábra_chart'!$F$15:$AE$15</c:f>
              <c:numCache>
                <c:formatCode>0.00</c:formatCode>
                <c:ptCount val="26"/>
                <c:pt idx="0">
                  <c:v>42.265355839793962</c:v>
                </c:pt>
                <c:pt idx="1">
                  <c:v>11.208756300371778</c:v>
                </c:pt>
                <c:pt idx="2">
                  <c:v>40.893965704980985</c:v>
                </c:pt>
                <c:pt idx="3">
                  <c:v>10.391652067820825</c:v>
                </c:pt>
                <c:pt idx="4">
                  <c:v>0</c:v>
                </c:pt>
                <c:pt idx="5">
                  <c:v>7.9261174059542681</c:v>
                </c:pt>
                <c:pt idx="6">
                  <c:v>-10.993279605047441</c:v>
                </c:pt>
                <c:pt idx="7">
                  <c:v>0</c:v>
                </c:pt>
                <c:pt idx="8">
                  <c:v>11.504682734936173</c:v>
                </c:pt>
                <c:pt idx="9">
                  <c:v>6.8088240277690364</c:v>
                </c:pt>
                <c:pt idx="10">
                  <c:v>0</c:v>
                </c:pt>
                <c:pt idx="11">
                  <c:v>13.562765164781654</c:v>
                </c:pt>
                <c:pt idx="12">
                  <c:v>13.852714047307316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15.661945078975299</c:v>
                </c:pt>
                <c:pt idx="17">
                  <c:v>-19.955209731703746</c:v>
                </c:pt>
                <c:pt idx="18">
                  <c:v>-24.101401754280833</c:v>
                </c:pt>
                <c:pt idx="19">
                  <c:v>-6.6946928454621997</c:v>
                </c:pt>
                <c:pt idx="20">
                  <c:v>-3.1031522507943179</c:v>
                </c:pt>
                <c:pt idx="21">
                  <c:v>-17.410444821699098</c:v>
                </c:pt>
                <c:pt idx="22">
                  <c:v>-18.89127308322886</c:v>
                </c:pt>
                <c:pt idx="23">
                  <c:v>-3.8830450043374003</c:v>
                </c:pt>
                <c:pt idx="24">
                  <c:v>-29.723544932603264</c:v>
                </c:pt>
                <c:pt idx="25">
                  <c:v>-18.5045288093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0C-4C01-9E68-BA84FA2C61FC}"/>
            </c:ext>
          </c:extLst>
        </c:ser>
        <c:ser>
          <c:idx val="6"/>
          <c:order val="3"/>
          <c:tx>
            <c:strRef>
              <c:f>'15_ábra_chart'!$D$16</c:f>
              <c:strCache>
                <c:ptCount val="1"/>
                <c:pt idx="0">
                  <c:v>Collateralisation requirement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9:$AE$9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2018 Q2 - Q3 (e.)</c:v>
                </c:pt>
              </c:strCache>
            </c:strRef>
          </c:cat>
          <c:val>
            <c:numRef>
              <c:f>'15_ábra_chart'!$F$16:$AE$16</c:f>
              <c:numCache>
                <c:formatCode>0.00</c:formatCode>
                <c:ptCount val="26"/>
                <c:pt idx="0">
                  <c:v>-0.89201869095537067</c:v>
                </c:pt>
                <c:pt idx="1">
                  <c:v>0</c:v>
                </c:pt>
                <c:pt idx="2">
                  <c:v>10.922418226737673</c:v>
                </c:pt>
                <c:pt idx="3">
                  <c:v>0</c:v>
                </c:pt>
                <c:pt idx="4">
                  <c:v>9.7019747203489075</c:v>
                </c:pt>
                <c:pt idx="5">
                  <c:v>0</c:v>
                </c:pt>
                <c:pt idx="6">
                  <c:v>-10.993279605047441</c:v>
                </c:pt>
                <c:pt idx="7">
                  <c:v>-11.144952829136651</c:v>
                </c:pt>
                <c:pt idx="8">
                  <c:v>-11.504682734936173</c:v>
                </c:pt>
                <c:pt idx="9">
                  <c:v>-12.011988387611085</c:v>
                </c:pt>
                <c:pt idx="10">
                  <c:v>0</c:v>
                </c:pt>
                <c:pt idx="11">
                  <c:v>-29.662165340985169</c:v>
                </c:pt>
                <c:pt idx="12">
                  <c:v>-13.852714047307316</c:v>
                </c:pt>
                <c:pt idx="13">
                  <c:v>0</c:v>
                </c:pt>
                <c:pt idx="14">
                  <c:v>-16.492047606536865</c:v>
                </c:pt>
                <c:pt idx="15">
                  <c:v>0</c:v>
                </c:pt>
                <c:pt idx="16">
                  <c:v>-11.133779807762775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1.4375307743014736</c:v>
                </c:pt>
                <c:pt idx="21">
                  <c:v>-1.5620832960301412</c:v>
                </c:pt>
                <c:pt idx="22">
                  <c:v>-1.3901323190475454</c:v>
                </c:pt>
                <c:pt idx="23">
                  <c:v>-1.4470629910287711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0C-4C01-9E68-BA84FA2C61FC}"/>
            </c:ext>
          </c:extLst>
        </c:ser>
        <c:ser>
          <c:idx val="7"/>
          <c:order val="4"/>
          <c:tx>
            <c:strRef>
              <c:f>'15_ábra_chart'!$D$17</c:f>
              <c:strCache>
                <c:ptCount val="1"/>
                <c:pt idx="0">
                  <c:v>Required credit scor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9:$AE$9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2018 Q2 - Q3 (e.)</c:v>
                </c:pt>
              </c:strCache>
            </c:strRef>
          </c:cat>
          <c:val>
            <c:numRef>
              <c:f>'15_ábra_chart'!$F$17:$AE$17</c:f>
              <c:numCache>
                <c:formatCode>0.00</c:formatCode>
                <c:ptCount val="26"/>
                <c:pt idx="0">
                  <c:v>18.556195238400047</c:v>
                </c:pt>
                <c:pt idx="1">
                  <c:v>19.504382038796727</c:v>
                </c:pt>
                <c:pt idx="2">
                  <c:v>10.922418226737673</c:v>
                </c:pt>
                <c:pt idx="3">
                  <c:v>10.39165206782082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11.504682734936173</c:v>
                </c:pt>
                <c:pt idx="9">
                  <c:v>-12.011988387611085</c:v>
                </c:pt>
                <c:pt idx="10">
                  <c:v>0</c:v>
                </c:pt>
                <c:pt idx="11">
                  <c:v>-13.562765164781654</c:v>
                </c:pt>
                <c:pt idx="12">
                  <c:v>-13.852714047307316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-12.229709170687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0C-4C01-9E68-BA84FA2C61FC}"/>
            </c:ext>
          </c:extLst>
        </c:ser>
        <c:ser>
          <c:idx val="1"/>
          <c:order val="5"/>
          <c:tx>
            <c:strRef>
              <c:f>'15_ábra_chart'!$D$12</c:f>
              <c:strCache>
                <c:ptCount val="1"/>
                <c:pt idx="0">
                  <c:v>Maximum maturity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9:$AE$9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2018 Q2 - Q3 (e.)</c:v>
                </c:pt>
              </c:strCache>
            </c:strRef>
          </c:cat>
          <c:val>
            <c:numRef>
              <c:f>'15_ábra_chart'!$F$12:$AE$12</c:f>
              <c:numCache>
                <c:formatCode>0.00</c:formatCode>
                <c:ptCount val="26"/>
                <c:pt idx="0">
                  <c:v>11.301702292691926</c:v>
                </c:pt>
                <c:pt idx="1">
                  <c:v>0</c:v>
                </c:pt>
                <c:pt idx="2">
                  <c:v>0</c:v>
                </c:pt>
                <c:pt idx="3">
                  <c:v>10.391652067820825</c:v>
                </c:pt>
                <c:pt idx="4">
                  <c:v>0</c:v>
                </c:pt>
                <c:pt idx="5">
                  <c:v>0</c:v>
                </c:pt>
                <c:pt idx="6">
                  <c:v>-20.817019440966551</c:v>
                </c:pt>
                <c:pt idx="7">
                  <c:v>0</c:v>
                </c:pt>
                <c:pt idx="8">
                  <c:v>-5.3371845898296684</c:v>
                </c:pt>
                <c:pt idx="9">
                  <c:v>-5.2031643598420478</c:v>
                </c:pt>
                <c:pt idx="10">
                  <c:v>-29.167039967097452</c:v>
                </c:pt>
                <c:pt idx="11">
                  <c:v>-20.797463666569222</c:v>
                </c:pt>
                <c:pt idx="12">
                  <c:v>-15.715056231109118</c:v>
                </c:pt>
                <c:pt idx="13">
                  <c:v>-21.731808135010251</c:v>
                </c:pt>
                <c:pt idx="14">
                  <c:v>-16.492047606536865</c:v>
                </c:pt>
                <c:pt idx="15">
                  <c:v>-19.47497486428572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17.205721493975055</c:v>
                </c:pt>
                <c:pt idx="21">
                  <c:v>-20.610386817641885</c:v>
                </c:pt>
                <c:pt idx="22">
                  <c:v>-4.1502087639467025</c:v>
                </c:pt>
                <c:pt idx="23">
                  <c:v>-18.643757643247902</c:v>
                </c:pt>
                <c:pt idx="24">
                  <c:v>-3.9965517267942952</c:v>
                </c:pt>
                <c:pt idx="25">
                  <c:v>-14.711075489224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0C-4C01-9E68-BA84FA2C61FC}"/>
            </c:ext>
          </c:extLst>
        </c:ser>
        <c:ser>
          <c:idx val="2"/>
          <c:order val="6"/>
          <c:tx>
            <c:strRef>
              <c:f>'15_ábra_chart'!$D$13</c:f>
              <c:strCache>
                <c:ptCount val="1"/>
                <c:pt idx="0">
                  <c:v>Maximum size of credit line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5_ábra_chart'!$F$9:$AE$9</c:f>
              <c:strCache>
                <c:ptCount val="2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2018 Q2 - Q3 (e.)</c:v>
                </c:pt>
              </c:strCache>
            </c:strRef>
          </c:cat>
          <c:val>
            <c:numRef>
              <c:f>'15_ábra_chart'!$F$13:$AE$1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21.870600625291736</c:v>
                </c:pt>
                <c:pt idx="3">
                  <c:v>10.391652067820825</c:v>
                </c:pt>
                <c:pt idx="4">
                  <c:v>0</c:v>
                </c:pt>
                <c:pt idx="5">
                  <c:v>-17.555648748720344</c:v>
                </c:pt>
                <c:pt idx="6">
                  <c:v>-49.239752714938732</c:v>
                </c:pt>
                <c:pt idx="7">
                  <c:v>-28.238974348353878</c:v>
                </c:pt>
                <c:pt idx="8">
                  <c:v>-22.773446045678153</c:v>
                </c:pt>
                <c:pt idx="9">
                  <c:v>-16.992175838291512</c:v>
                </c:pt>
                <c:pt idx="10">
                  <c:v>0</c:v>
                </c:pt>
                <c:pt idx="11">
                  <c:v>-7.5520618666555146</c:v>
                </c:pt>
                <c:pt idx="12">
                  <c:v>-15.715056231109118</c:v>
                </c:pt>
                <c:pt idx="13">
                  <c:v>-16.512001983716846</c:v>
                </c:pt>
                <c:pt idx="14">
                  <c:v>-16.492047606536865</c:v>
                </c:pt>
                <c:pt idx="15">
                  <c:v>-19.474974864285727</c:v>
                </c:pt>
                <c:pt idx="16">
                  <c:v>-11.133779807762775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-2.5986541906779728</c:v>
                </c:pt>
                <c:pt idx="21">
                  <c:v>-3.0976158076227924</c:v>
                </c:pt>
                <c:pt idx="22">
                  <c:v>-11.665415957856155</c:v>
                </c:pt>
                <c:pt idx="23">
                  <c:v>-25.725906078096848</c:v>
                </c:pt>
                <c:pt idx="24">
                  <c:v>-26.247279281032306</c:v>
                </c:pt>
                <c:pt idx="25">
                  <c:v>-23.363145582594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0C-4C01-9E68-BA84FA2C6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0505400"/>
        <c:axId val="1"/>
      </c:barChart>
      <c:lineChart>
        <c:grouping val="standard"/>
        <c:varyColors val="0"/>
        <c:ser>
          <c:idx val="0"/>
          <c:order val="0"/>
          <c:tx>
            <c:strRef>
              <c:f>'15_ábra_chart'!$D$11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6-C40C-4C01-9E68-BA84FA2C61F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C40C-4C01-9E68-BA84FA2C61FC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8-C40C-4C01-9E68-BA84FA2C61F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C40C-4C01-9E68-BA84FA2C61FC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A-C40C-4C01-9E68-BA84FA2C61FC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B-C40C-4C01-9E68-BA84FA2C61FC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C40C-4C01-9E68-BA84FA2C61FC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C40C-4C01-9E68-BA84FA2C61FC}"/>
              </c:ext>
            </c:extLst>
          </c:dPt>
          <c:dPt>
            <c:idx val="16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C40C-4C01-9E68-BA84FA2C61FC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0-C40C-4C01-9E68-BA84FA2C61FC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1-C40C-4C01-9E68-BA84FA2C61FC}"/>
              </c:ext>
            </c:extLst>
          </c:dPt>
          <c:dPt>
            <c:idx val="19"/>
            <c:bubble3D val="0"/>
            <c:spPr>
              <a:ln cmpd="sng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C40C-4C01-9E68-BA84FA2C61FC}"/>
              </c:ext>
            </c:extLst>
          </c:dPt>
          <c:dPt>
            <c:idx val="23"/>
            <c:marker>
              <c:spPr>
                <a:solidFill>
                  <a:schemeClr val="tx1"/>
                </a:solidFill>
                <a:ln w="952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5-C40C-4C01-9E68-BA84FA2C61FC}"/>
              </c:ext>
            </c:extLst>
          </c:dPt>
          <c:dPt>
            <c:idx val="24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7-C40C-4C01-9E68-BA84FA2C61FC}"/>
              </c:ext>
            </c:extLst>
          </c:dPt>
          <c:dPt>
            <c:idx val="25"/>
            <c:marker>
              <c:spPr>
                <a:noFill/>
                <a:ln w="28575">
                  <a:solidFill>
                    <a:sysClr val="windowText" lastClr="000000"/>
                  </a:solidFill>
                  <a:prstDash val="solid"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2-FDA0-46B8-928F-AA9374261D91}"/>
              </c:ext>
            </c:extLst>
          </c:dPt>
          <c:cat>
            <c:strRef>
              <c:f>'15_ábra_chart'!$F$9:$AD$9</c:f>
              <c:strCache>
                <c:ptCount val="25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</c:strCache>
            </c:strRef>
          </c:cat>
          <c:val>
            <c:numRef>
              <c:f>'15_ábra_chart'!$F$11:$AE$11</c:f>
              <c:numCache>
                <c:formatCode>0.00</c:formatCode>
                <c:ptCount val="26"/>
                <c:pt idx="0">
                  <c:v>11.301702292691926</c:v>
                </c:pt>
                <c:pt idx="1">
                  <c:v>30.42700622816163</c:v>
                </c:pt>
                <c:pt idx="2">
                  <c:v>22.083292504059525</c:v>
                </c:pt>
                <c:pt idx="3">
                  <c:v>0</c:v>
                </c:pt>
                <c:pt idx="4">
                  <c:v>0</c:v>
                </c:pt>
                <c:pt idx="5">
                  <c:v>-17.555648748720344</c:v>
                </c:pt>
                <c:pt idx="6">
                  <c:v>-10.993279605047441</c:v>
                </c:pt>
                <c:pt idx="7">
                  <c:v>-11.14495282913665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21.114827031437166</c:v>
                </c:pt>
                <c:pt idx="12">
                  <c:v>-29.567770278416432</c:v>
                </c:pt>
                <c:pt idx="13">
                  <c:v>-16.512001983716846</c:v>
                </c:pt>
                <c:pt idx="14">
                  <c:v>-31.336472014487022</c:v>
                </c:pt>
                <c:pt idx="15">
                  <c:v>-19.474974864285727</c:v>
                </c:pt>
                <c:pt idx="16">
                  <c:v>-11.133779807762775</c:v>
                </c:pt>
                <c:pt idx="17">
                  <c:v>-17.847418538995552</c:v>
                </c:pt>
                <c:pt idx="18">
                  <c:v>-27.891899722216063</c:v>
                </c:pt>
                <c:pt idx="19">
                  <c:v>0</c:v>
                </c:pt>
                <c:pt idx="20">
                  <c:v>-6.4651093600388787</c:v>
                </c:pt>
                <c:pt idx="21">
                  <c:v>-23.272722209764055</c:v>
                </c:pt>
                <c:pt idx="22">
                  <c:v>-17.104586274338125</c:v>
                </c:pt>
                <c:pt idx="23">
                  <c:v>-16.333193936078811</c:v>
                </c:pt>
                <c:pt idx="24">
                  <c:v>-8.6520700933698542</c:v>
                </c:pt>
                <c:pt idx="25">
                  <c:v>-31.401545438600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C40C-4C01-9E68-BA84FA2C6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650505400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123519918575915"/>
              <c:y val="1.512071629344204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0505400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346613480957631"/>
              <c:y val="1.512080481691208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2319296741293799E-2"/>
          <c:y val="0.6947856517935258"/>
          <c:w val="0.79225313967228195"/>
          <c:h val="0.30043576999683541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281840695838945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G$9</c:f>
              <c:strCache>
                <c:ptCount val="1"/>
                <c:pt idx="0">
                  <c:v>Forintfelár &l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16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16_ábra_chart'!$G$10:$G$50</c:f>
              <c:numCache>
                <c:formatCode>0.00</c:formatCode>
                <c:ptCount val="41"/>
                <c:pt idx="0">
                  <c:v>2.3034122424017638</c:v>
                </c:pt>
                <c:pt idx="1">
                  <c:v>2.1203038757832031</c:v>
                </c:pt>
                <c:pt idx="2">
                  <c:v>2.3848170873903167</c:v>
                </c:pt>
                <c:pt idx="3">
                  <c:v>2.6875363934723491</c:v>
                </c:pt>
                <c:pt idx="4">
                  <c:v>3.4044748277642864</c:v>
                </c:pt>
                <c:pt idx="5">
                  <c:v>3.5452940789775895</c:v>
                </c:pt>
                <c:pt idx="6">
                  <c:v>3.6944482297555612</c:v>
                </c:pt>
                <c:pt idx="7">
                  <c:v>4.0086214753776073</c:v>
                </c:pt>
                <c:pt idx="8">
                  <c:v>3.5183513166823728</c:v>
                </c:pt>
                <c:pt idx="9">
                  <c:v>3.5099866543565135</c:v>
                </c:pt>
                <c:pt idx="10">
                  <c:v>3.4567191898281275</c:v>
                </c:pt>
                <c:pt idx="11">
                  <c:v>3.4750183161332466</c:v>
                </c:pt>
                <c:pt idx="12">
                  <c:v>3.3301379426945732</c:v>
                </c:pt>
                <c:pt idx="13">
                  <c:v>3.1962272653586834</c:v>
                </c:pt>
                <c:pt idx="14">
                  <c:v>3.2375537615194627</c:v>
                </c:pt>
                <c:pt idx="15">
                  <c:v>3.0057129120235446</c:v>
                </c:pt>
                <c:pt idx="16">
                  <c:v>3.0904538720291614</c:v>
                </c:pt>
                <c:pt idx="17">
                  <c:v>3.2534937652003242</c:v>
                </c:pt>
                <c:pt idx="18">
                  <c:v>3.2660852831190943</c:v>
                </c:pt>
                <c:pt idx="19">
                  <c:v>3.2563105951201772</c:v>
                </c:pt>
                <c:pt idx="20">
                  <c:v>3.2274062431741366</c:v>
                </c:pt>
                <c:pt idx="21">
                  <c:v>3.2759262273662295</c:v>
                </c:pt>
                <c:pt idx="22">
                  <c:v>2.996776515677225</c:v>
                </c:pt>
                <c:pt idx="23">
                  <c:v>2.9023337149901312</c:v>
                </c:pt>
                <c:pt idx="24">
                  <c:v>2.6500823617051101</c:v>
                </c:pt>
                <c:pt idx="25">
                  <c:v>2.5959952304477407</c:v>
                </c:pt>
                <c:pt idx="26">
                  <c:v>2.7326970394902563</c:v>
                </c:pt>
                <c:pt idx="27">
                  <c:v>2.7713265096910829</c:v>
                </c:pt>
                <c:pt idx="28">
                  <c:v>3.2718611959573201</c:v>
                </c:pt>
                <c:pt idx="29">
                  <c:v>3.238581249932122</c:v>
                </c:pt>
                <c:pt idx="30">
                  <c:v>3.0442129721849382</c:v>
                </c:pt>
                <c:pt idx="31">
                  <c:v>3.0110231066324462</c:v>
                </c:pt>
                <c:pt idx="32">
                  <c:v>3.4993181164817799</c:v>
                </c:pt>
                <c:pt idx="33">
                  <c:v>3.4546915667724831</c:v>
                </c:pt>
                <c:pt idx="34">
                  <c:v>3.2041139880672853</c:v>
                </c:pt>
                <c:pt idx="35">
                  <c:v>3.171896763124832</c:v>
                </c:pt>
                <c:pt idx="36">
                  <c:v>3.2896789104442274</c:v>
                </c:pt>
                <c:pt idx="37">
                  <c:v>3.2572996343753915</c:v>
                </c:pt>
                <c:pt idx="38">
                  <c:v>3.2366562955506697</c:v>
                </c:pt>
                <c:pt idx="39">
                  <c:v>3.0094896013029531</c:v>
                </c:pt>
                <c:pt idx="40">
                  <c:v>3.0821167293044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32-49D4-B923-8B605A979493}"/>
            </c:ext>
          </c:extLst>
        </c:ser>
        <c:ser>
          <c:idx val="1"/>
          <c:order val="1"/>
          <c:tx>
            <c:strRef>
              <c:f>'16_ábra_chart'!$H$9</c:f>
              <c:strCache>
                <c:ptCount val="1"/>
                <c:pt idx="0">
                  <c:v>Forintfelár &gt; 1 M euro</c:v>
                </c:pt>
              </c:strCache>
            </c:strRef>
          </c:tx>
          <c:spPr>
            <a:ln w="25400">
              <a:solidFill>
                <a:schemeClr val="accent3">
                  <a:lumMod val="40000"/>
                  <a:lumOff val="60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16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16_ábra_chart'!$H$10:$H$50</c:f>
              <c:numCache>
                <c:formatCode>0.00</c:formatCode>
                <c:ptCount val="41"/>
                <c:pt idx="0">
                  <c:v>0.96606519589625606</c:v>
                </c:pt>
                <c:pt idx="1">
                  <c:v>1.1842921792215404</c:v>
                </c:pt>
                <c:pt idx="2">
                  <c:v>1.3746790689977302</c:v>
                </c:pt>
                <c:pt idx="3">
                  <c:v>2.0796450488288123</c:v>
                </c:pt>
                <c:pt idx="4">
                  <c:v>2.217104001855263</c:v>
                </c:pt>
                <c:pt idx="5">
                  <c:v>2.1489053593217751</c:v>
                </c:pt>
                <c:pt idx="6">
                  <c:v>2.6914925008013619</c:v>
                </c:pt>
                <c:pt idx="7">
                  <c:v>2.5696020430073654</c:v>
                </c:pt>
                <c:pt idx="8">
                  <c:v>1.1655691133431663</c:v>
                </c:pt>
                <c:pt idx="9">
                  <c:v>1.79463629834912</c:v>
                </c:pt>
                <c:pt idx="10">
                  <c:v>2.0386471142893381</c:v>
                </c:pt>
                <c:pt idx="11">
                  <c:v>1.8678313097434542</c:v>
                </c:pt>
                <c:pt idx="12">
                  <c:v>1.911352297750929</c:v>
                </c:pt>
                <c:pt idx="13">
                  <c:v>1.8984104415440504</c:v>
                </c:pt>
                <c:pt idx="14">
                  <c:v>1.9124641993814211</c:v>
                </c:pt>
                <c:pt idx="15">
                  <c:v>1.8014580919621084</c:v>
                </c:pt>
                <c:pt idx="16">
                  <c:v>1.5732610298895211</c:v>
                </c:pt>
                <c:pt idx="17">
                  <c:v>2.0458844790587594</c:v>
                </c:pt>
                <c:pt idx="18">
                  <c:v>2.2992014682760487</c:v>
                </c:pt>
                <c:pt idx="19">
                  <c:v>1.8655385846380315</c:v>
                </c:pt>
                <c:pt idx="20">
                  <c:v>1.8736513204535945</c:v>
                </c:pt>
                <c:pt idx="21">
                  <c:v>1.7030392221190969</c:v>
                </c:pt>
                <c:pt idx="22">
                  <c:v>1.5963939327152585</c:v>
                </c:pt>
                <c:pt idx="23">
                  <c:v>1.5279171574299959</c:v>
                </c:pt>
                <c:pt idx="24">
                  <c:v>1.9960274402691855</c:v>
                </c:pt>
                <c:pt idx="25">
                  <c:v>1.6800144105308399</c:v>
                </c:pt>
                <c:pt idx="26">
                  <c:v>1.6407274435457844</c:v>
                </c:pt>
                <c:pt idx="27">
                  <c:v>1.462120678547421</c:v>
                </c:pt>
                <c:pt idx="28">
                  <c:v>1.2239943661773862</c:v>
                </c:pt>
                <c:pt idx="29">
                  <c:v>1.5595587851247874</c:v>
                </c:pt>
                <c:pt idx="30">
                  <c:v>1.3960330163139387</c:v>
                </c:pt>
                <c:pt idx="31">
                  <c:v>1.643053020391555</c:v>
                </c:pt>
                <c:pt idx="32">
                  <c:v>1.336436752978774</c:v>
                </c:pt>
                <c:pt idx="33">
                  <c:v>1.8957035753474196</c:v>
                </c:pt>
                <c:pt idx="34">
                  <c:v>1.9655733238572872</c:v>
                </c:pt>
                <c:pt idx="35">
                  <c:v>1.8800764241184555</c:v>
                </c:pt>
                <c:pt idx="36">
                  <c:v>1.739492858120417</c:v>
                </c:pt>
                <c:pt idx="37">
                  <c:v>2.0577926116799508</c:v>
                </c:pt>
                <c:pt idx="38">
                  <c:v>2.0524193039905763</c:v>
                </c:pt>
                <c:pt idx="39">
                  <c:v>1.2404129517236679</c:v>
                </c:pt>
                <c:pt idx="40">
                  <c:v>1.1204675568421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32-49D4-B923-8B605A979493}"/>
            </c:ext>
          </c:extLst>
        </c:ser>
        <c:ser>
          <c:idx val="2"/>
          <c:order val="2"/>
          <c:tx>
            <c:strRef>
              <c:f>'16_ábra_chart'!$I$9</c:f>
              <c:strCache>
                <c:ptCount val="1"/>
                <c:pt idx="0">
                  <c:v>Eurofelár &lt; 1 M euro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16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16_ábra_chart'!$I$10:$I$50</c:f>
              <c:numCache>
                <c:formatCode>0.00</c:formatCode>
                <c:ptCount val="41"/>
                <c:pt idx="0">
                  <c:v>1.5698503671423982</c:v>
                </c:pt>
                <c:pt idx="1">
                  <c:v>1.5474394856260942</c:v>
                </c:pt>
                <c:pt idx="2">
                  <c:v>1.3630255227598516</c:v>
                </c:pt>
                <c:pt idx="3">
                  <c:v>2.0439982893434165</c:v>
                </c:pt>
                <c:pt idx="4">
                  <c:v>2.9367053897330622</c:v>
                </c:pt>
                <c:pt idx="5">
                  <c:v>3.6052779285036829</c:v>
                </c:pt>
                <c:pt idx="6">
                  <c:v>3.466409579165568</c:v>
                </c:pt>
                <c:pt idx="7">
                  <c:v>3.4665377452675514</c:v>
                </c:pt>
                <c:pt idx="8">
                  <c:v>3.5041712829328149</c:v>
                </c:pt>
                <c:pt idx="9">
                  <c:v>3.3213938958174976</c:v>
                </c:pt>
                <c:pt idx="10">
                  <c:v>3.1566823587350927</c:v>
                </c:pt>
                <c:pt idx="11">
                  <c:v>2.7137950935018891</c:v>
                </c:pt>
                <c:pt idx="12">
                  <c:v>3.0789453794750856</c:v>
                </c:pt>
                <c:pt idx="13">
                  <c:v>3.0542935862421698</c:v>
                </c:pt>
                <c:pt idx="14">
                  <c:v>3.0213487485706345</c:v>
                </c:pt>
                <c:pt idx="15">
                  <c:v>3.1194318260146883</c:v>
                </c:pt>
                <c:pt idx="16">
                  <c:v>3.126130329557165</c:v>
                </c:pt>
                <c:pt idx="17">
                  <c:v>3.290862443242923</c:v>
                </c:pt>
                <c:pt idx="18">
                  <c:v>3.2586706187787335</c:v>
                </c:pt>
                <c:pt idx="19">
                  <c:v>3.3116390803073759</c:v>
                </c:pt>
                <c:pt idx="20">
                  <c:v>3.4478498737497176</c:v>
                </c:pt>
                <c:pt idx="21">
                  <c:v>3.374877697610303</c:v>
                </c:pt>
                <c:pt idx="22">
                  <c:v>3.2598461607536398</c:v>
                </c:pt>
                <c:pt idx="23">
                  <c:v>3.4326974866128408</c:v>
                </c:pt>
                <c:pt idx="24">
                  <c:v>3.8436928334862905</c:v>
                </c:pt>
                <c:pt idx="25">
                  <c:v>4.1721274631553449</c:v>
                </c:pt>
                <c:pt idx="26">
                  <c:v>3.9757202283724231</c:v>
                </c:pt>
                <c:pt idx="27">
                  <c:v>3.8476449942190372</c:v>
                </c:pt>
                <c:pt idx="28">
                  <c:v>4.2818817386187709</c:v>
                </c:pt>
                <c:pt idx="29">
                  <c:v>3.9058858395223433</c:v>
                </c:pt>
                <c:pt idx="30">
                  <c:v>3.4403387257268263</c:v>
                </c:pt>
                <c:pt idx="31">
                  <c:v>3.3679678665778101</c:v>
                </c:pt>
                <c:pt idx="32">
                  <c:v>3.8520130016465579</c:v>
                </c:pt>
                <c:pt idx="33">
                  <c:v>3.5440514745709883</c:v>
                </c:pt>
                <c:pt idx="34">
                  <c:v>3.6339998957093207</c:v>
                </c:pt>
                <c:pt idx="35">
                  <c:v>3.8435136581383826</c:v>
                </c:pt>
                <c:pt idx="36">
                  <c:v>3.7120530951526862</c:v>
                </c:pt>
                <c:pt idx="37">
                  <c:v>3.2083233689426272</c:v>
                </c:pt>
                <c:pt idx="38">
                  <c:v>3.2512140343436138</c:v>
                </c:pt>
                <c:pt idx="39">
                  <c:v>3.239655938799002</c:v>
                </c:pt>
                <c:pt idx="40">
                  <c:v>3.1411617282295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32-49D4-B923-8B605A979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9331376"/>
        <c:axId val="1"/>
      </c:lineChart>
      <c:lineChart>
        <c:grouping val="standard"/>
        <c:varyColors val="0"/>
        <c:ser>
          <c:idx val="3"/>
          <c:order val="3"/>
          <c:tx>
            <c:strRef>
              <c:f>'16_ábra_chart'!$J$9</c:f>
              <c:strCache>
                <c:ptCount val="1"/>
                <c:pt idx="0">
                  <c:v>Eurofelár &gt; 1 M euro</c:v>
                </c:pt>
              </c:strCache>
            </c:strRef>
          </c:tx>
          <c:spPr>
            <a:ln w="25400">
              <a:solidFill>
                <a:schemeClr val="tx2">
                  <a:lumMod val="10000"/>
                  <a:lumOff val="90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16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16_ábra_chart'!$J$10:$J$50</c:f>
              <c:numCache>
                <c:formatCode>0.00</c:formatCode>
                <c:ptCount val="41"/>
                <c:pt idx="0">
                  <c:v>1.1716218393281193</c:v>
                </c:pt>
                <c:pt idx="1">
                  <c:v>1.2199981351683966</c:v>
                </c:pt>
                <c:pt idx="2">
                  <c:v>1.1677071288719099</c:v>
                </c:pt>
                <c:pt idx="3">
                  <c:v>1.5792231911582921</c:v>
                </c:pt>
                <c:pt idx="4">
                  <c:v>2.8309505958521455</c:v>
                </c:pt>
                <c:pt idx="5">
                  <c:v>2.6795369270343907</c:v>
                </c:pt>
                <c:pt idx="6">
                  <c:v>3.0504387945160816</c:v>
                </c:pt>
                <c:pt idx="7">
                  <c:v>2.9956588958984436</c:v>
                </c:pt>
                <c:pt idx="8">
                  <c:v>2.7662797333798936</c:v>
                </c:pt>
                <c:pt idx="9">
                  <c:v>2.394588480616481</c:v>
                </c:pt>
                <c:pt idx="10">
                  <c:v>2.1390776678034085</c:v>
                </c:pt>
                <c:pt idx="11">
                  <c:v>2.5538943580434643</c:v>
                </c:pt>
                <c:pt idx="12">
                  <c:v>2.513370802552223</c:v>
                </c:pt>
                <c:pt idx="13">
                  <c:v>2.6002436315422894</c:v>
                </c:pt>
                <c:pt idx="14">
                  <c:v>2.3302586184697489</c:v>
                </c:pt>
                <c:pt idx="15">
                  <c:v>2.4365977630187365</c:v>
                </c:pt>
                <c:pt idx="16">
                  <c:v>3.0313220778485186</c:v>
                </c:pt>
                <c:pt idx="17">
                  <c:v>2.9638026053551147</c:v>
                </c:pt>
                <c:pt idx="18">
                  <c:v>3.0712261826068845</c:v>
                </c:pt>
                <c:pt idx="19">
                  <c:v>2.4410330987825177</c:v>
                </c:pt>
                <c:pt idx="20">
                  <c:v>2.242371294113144</c:v>
                </c:pt>
                <c:pt idx="21">
                  <c:v>2.7539942153467347</c:v>
                </c:pt>
                <c:pt idx="22">
                  <c:v>2.6143047896338105</c:v>
                </c:pt>
                <c:pt idx="23">
                  <c:v>2.6293735699012317</c:v>
                </c:pt>
                <c:pt idx="24">
                  <c:v>2.2590942039644579</c:v>
                </c:pt>
                <c:pt idx="25">
                  <c:v>2.0093170948877317</c:v>
                </c:pt>
                <c:pt idx="26">
                  <c:v>2.0772672212223795</c:v>
                </c:pt>
                <c:pt idx="27">
                  <c:v>1.9107313340217071</c:v>
                </c:pt>
                <c:pt idx="28">
                  <c:v>1.8344676751842481</c:v>
                </c:pt>
                <c:pt idx="29">
                  <c:v>1.8551050288490276</c:v>
                </c:pt>
                <c:pt idx="30">
                  <c:v>2.2100776174565269</c:v>
                </c:pt>
                <c:pt idx="31">
                  <c:v>2.0960401960020172</c:v>
                </c:pt>
                <c:pt idx="32">
                  <c:v>2.454322901258319</c:v>
                </c:pt>
                <c:pt idx="33">
                  <c:v>1.6872309580980258</c:v>
                </c:pt>
                <c:pt idx="34">
                  <c:v>2.324955860249438</c:v>
                </c:pt>
                <c:pt idx="35">
                  <c:v>2.0242767353681752</c:v>
                </c:pt>
                <c:pt idx="36">
                  <c:v>2.4039696767391616</c:v>
                </c:pt>
                <c:pt idx="37">
                  <c:v>1.4570636318913976</c:v>
                </c:pt>
                <c:pt idx="38">
                  <c:v>1.9342032974770511</c:v>
                </c:pt>
                <c:pt idx="39">
                  <c:v>1.8611643702966145</c:v>
                </c:pt>
                <c:pt idx="40">
                  <c:v>3.0303139783398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32-49D4-B923-8B605A979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8758576"/>
        <c:axId val="1088742176"/>
      </c:lineChart>
      <c:catAx>
        <c:axId val="529331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5263925342665494E-2"/>
              <c:y val="1.300794847452578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9331376"/>
        <c:crosses val="autoZero"/>
        <c:crossBetween val="between"/>
      </c:valAx>
      <c:valAx>
        <c:axId val="1088742176"/>
        <c:scaling>
          <c:orientation val="minMax"/>
          <c:max val="4.5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88758576"/>
        <c:crosses val="max"/>
        <c:crossBetween val="between"/>
      </c:valAx>
      <c:catAx>
        <c:axId val="1088758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87421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0042633559693923E-2"/>
          <c:y val="0.8459323169710169"/>
          <c:w val="0.85946534460970159"/>
          <c:h val="0.13760559185420973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8243460308202204E-2"/>
          <c:w val="0.86748472222222217"/>
          <c:h val="0.61172316423410034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G$8</c:f>
              <c:strCache>
                <c:ptCount val="1"/>
                <c:pt idx="0">
                  <c:v>Spread on forint loans &l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16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16_ábra_chart'!$G$10:$G$50</c:f>
              <c:numCache>
                <c:formatCode>0.00</c:formatCode>
                <c:ptCount val="41"/>
                <c:pt idx="0">
                  <c:v>2.3034122424017638</c:v>
                </c:pt>
                <c:pt idx="1">
                  <c:v>2.1203038757832031</c:v>
                </c:pt>
                <c:pt idx="2">
                  <c:v>2.3848170873903167</c:v>
                </c:pt>
                <c:pt idx="3">
                  <c:v>2.6875363934723491</c:v>
                </c:pt>
                <c:pt idx="4">
                  <c:v>3.4044748277642864</c:v>
                </c:pt>
                <c:pt idx="5">
                  <c:v>3.5452940789775895</c:v>
                </c:pt>
                <c:pt idx="6">
                  <c:v>3.6944482297555612</c:v>
                </c:pt>
                <c:pt idx="7">
                  <c:v>4.0086214753776073</c:v>
                </c:pt>
                <c:pt idx="8">
                  <c:v>3.5183513166823728</c:v>
                </c:pt>
                <c:pt idx="9">
                  <c:v>3.5099866543565135</c:v>
                </c:pt>
                <c:pt idx="10">
                  <c:v>3.4567191898281275</c:v>
                </c:pt>
                <c:pt idx="11">
                  <c:v>3.4750183161332466</c:v>
                </c:pt>
                <c:pt idx="12">
                  <c:v>3.3301379426945732</c:v>
                </c:pt>
                <c:pt idx="13">
                  <c:v>3.1962272653586834</c:v>
                </c:pt>
                <c:pt idx="14">
                  <c:v>3.2375537615194627</c:v>
                </c:pt>
                <c:pt idx="15">
                  <c:v>3.0057129120235446</c:v>
                </c:pt>
                <c:pt idx="16">
                  <c:v>3.0904538720291614</c:v>
                </c:pt>
                <c:pt idx="17">
                  <c:v>3.2534937652003242</c:v>
                </c:pt>
                <c:pt idx="18">
                  <c:v>3.2660852831190943</c:v>
                </c:pt>
                <c:pt idx="19">
                  <c:v>3.2563105951201772</c:v>
                </c:pt>
                <c:pt idx="20">
                  <c:v>3.2274062431741366</c:v>
                </c:pt>
                <c:pt idx="21">
                  <c:v>3.2759262273662295</c:v>
                </c:pt>
                <c:pt idx="22">
                  <c:v>2.996776515677225</c:v>
                </c:pt>
                <c:pt idx="23">
                  <c:v>2.9023337149901312</c:v>
                </c:pt>
                <c:pt idx="24">
                  <c:v>2.6500823617051101</c:v>
                </c:pt>
                <c:pt idx="25">
                  <c:v>2.5959952304477407</c:v>
                </c:pt>
                <c:pt idx="26">
                  <c:v>2.7326970394902563</c:v>
                </c:pt>
                <c:pt idx="27">
                  <c:v>2.7713265096910829</c:v>
                </c:pt>
                <c:pt idx="28">
                  <c:v>3.2718611959573201</c:v>
                </c:pt>
                <c:pt idx="29">
                  <c:v>3.238581249932122</c:v>
                </c:pt>
                <c:pt idx="30">
                  <c:v>3.0442129721849382</c:v>
                </c:pt>
                <c:pt idx="31">
                  <c:v>3.0110231066324462</c:v>
                </c:pt>
                <c:pt idx="32">
                  <c:v>3.4993181164817799</c:v>
                </c:pt>
                <c:pt idx="33">
                  <c:v>3.4546915667724831</c:v>
                </c:pt>
                <c:pt idx="34">
                  <c:v>3.2041139880672853</c:v>
                </c:pt>
                <c:pt idx="35">
                  <c:v>3.171896763124832</c:v>
                </c:pt>
                <c:pt idx="36">
                  <c:v>3.2896789104442274</c:v>
                </c:pt>
                <c:pt idx="37">
                  <c:v>3.2572996343753915</c:v>
                </c:pt>
                <c:pt idx="38">
                  <c:v>3.2366562955506697</c:v>
                </c:pt>
                <c:pt idx="39">
                  <c:v>3.0094896013029531</c:v>
                </c:pt>
                <c:pt idx="40">
                  <c:v>3.0821167293044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47-4E24-8FFC-F1163D0C7E76}"/>
            </c:ext>
          </c:extLst>
        </c:ser>
        <c:ser>
          <c:idx val="1"/>
          <c:order val="1"/>
          <c:tx>
            <c:strRef>
              <c:f>'16_ábra_chart'!$H$8</c:f>
              <c:strCache>
                <c:ptCount val="1"/>
                <c:pt idx="0">
                  <c:v>Spread on forint loans &gt; 1M EUR</c:v>
                </c:pt>
              </c:strCache>
            </c:strRef>
          </c:tx>
          <c:spPr>
            <a:ln w="25400">
              <a:solidFill>
                <a:schemeClr val="accent3">
                  <a:lumMod val="40000"/>
                  <a:lumOff val="60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16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16_ábra_chart'!$H$10:$H$50</c:f>
              <c:numCache>
                <c:formatCode>0.00</c:formatCode>
                <c:ptCount val="41"/>
                <c:pt idx="0">
                  <c:v>0.96606519589625606</c:v>
                </c:pt>
                <c:pt idx="1">
                  <c:v>1.1842921792215404</c:v>
                </c:pt>
                <c:pt idx="2">
                  <c:v>1.3746790689977302</c:v>
                </c:pt>
                <c:pt idx="3">
                  <c:v>2.0796450488288123</c:v>
                </c:pt>
                <c:pt idx="4">
                  <c:v>2.217104001855263</c:v>
                </c:pt>
                <c:pt idx="5">
                  <c:v>2.1489053593217751</c:v>
                </c:pt>
                <c:pt idx="6">
                  <c:v>2.6914925008013619</c:v>
                </c:pt>
                <c:pt idx="7">
                  <c:v>2.5696020430073654</c:v>
                </c:pt>
                <c:pt idx="8">
                  <c:v>1.1655691133431663</c:v>
                </c:pt>
                <c:pt idx="9">
                  <c:v>1.79463629834912</c:v>
                </c:pt>
                <c:pt idx="10">
                  <c:v>2.0386471142893381</c:v>
                </c:pt>
                <c:pt idx="11">
                  <c:v>1.8678313097434542</c:v>
                </c:pt>
                <c:pt idx="12">
                  <c:v>1.911352297750929</c:v>
                </c:pt>
                <c:pt idx="13">
                  <c:v>1.8984104415440504</c:v>
                </c:pt>
                <c:pt idx="14">
                  <c:v>1.9124641993814211</c:v>
                </c:pt>
                <c:pt idx="15">
                  <c:v>1.8014580919621084</c:v>
                </c:pt>
                <c:pt idx="16">
                  <c:v>1.5732610298895211</c:v>
                </c:pt>
                <c:pt idx="17">
                  <c:v>2.0458844790587594</c:v>
                </c:pt>
                <c:pt idx="18">
                  <c:v>2.2992014682760487</c:v>
                </c:pt>
                <c:pt idx="19">
                  <c:v>1.8655385846380315</c:v>
                </c:pt>
                <c:pt idx="20">
                  <c:v>1.8736513204535945</c:v>
                </c:pt>
                <c:pt idx="21">
                  <c:v>1.7030392221190969</c:v>
                </c:pt>
                <c:pt idx="22">
                  <c:v>1.5963939327152585</c:v>
                </c:pt>
                <c:pt idx="23">
                  <c:v>1.5279171574299959</c:v>
                </c:pt>
                <c:pt idx="24">
                  <c:v>1.9960274402691855</c:v>
                </c:pt>
                <c:pt idx="25">
                  <c:v>1.6800144105308399</c:v>
                </c:pt>
                <c:pt idx="26">
                  <c:v>1.6407274435457844</c:v>
                </c:pt>
                <c:pt idx="27">
                  <c:v>1.462120678547421</c:v>
                </c:pt>
                <c:pt idx="28">
                  <c:v>1.2239943661773862</c:v>
                </c:pt>
                <c:pt idx="29">
                  <c:v>1.5595587851247874</c:v>
                </c:pt>
                <c:pt idx="30">
                  <c:v>1.3960330163139387</c:v>
                </c:pt>
                <c:pt idx="31">
                  <c:v>1.643053020391555</c:v>
                </c:pt>
                <c:pt idx="32">
                  <c:v>1.336436752978774</c:v>
                </c:pt>
                <c:pt idx="33">
                  <c:v>1.8957035753474196</c:v>
                </c:pt>
                <c:pt idx="34">
                  <c:v>1.9655733238572872</c:v>
                </c:pt>
                <c:pt idx="35">
                  <c:v>1.8800764241184555</c:v>
                </c:pt>
                <c:pt idx="36">
                  <c:v>1.739492858120417</c:v>
                </c:pt>
                <c:pt idx="37">
                  <c:v>2.0577926116799508</c:v>
                </c:pt>
                <c:pt idx="38">
                  <c:v>2.0524193039905763</c:v>
                </c:pt>
                <c:pt idx="39">
                  <c:v>1.2404129517236679</c:v>
                </c:pt>
                <c:pt idx="40">
                  <c:v>1.1204675568421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7-4E24-8FFC-F1163D0C7E76}"/>
            </c:ext>
          </c:extLst>
        </c:ser>
        <c:ser>
          <c:idx val="3"/>
          <c:order val="3"/>
          <c:tx>
            <c:strRef>
              <c:f>'16_ábra_chart'!$J$8</c:f>
              <c:strCache>
                <c:ptCount val="1"/>
                <c:pt idx="0">
                  <c:v>Spread on euro loans &gt; 1M EUR</c:v>
                </c:pt>
              </c:strCache>
            </c:strRef>
          </c:tx>
          <c:spPr>
            <a:ln w="25400">
              <a:solidFill>
                <a:schemeClr val="tx2">
                  <a:lumMod val="10000"/>
                  <a:lumOff val="90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16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16_ábra_chart'!$J$10:$J$50</c:f>
              <c:numCache>
                <c:formatCode>0.00</c:formatCode>
                <c:ptCount val="41"/>
                <c:pt idx="0">
                  <c:v>1.1716218393281193</c:v>
                </c:pt>
                <c:pt idx="1">
                  <c:v>1.2199981351683966</c:v>
                </c:pt>
                <c:pt idx="2">
                  <c:v>1.1677071288719099</c:v>
                </c:pt>
                <c:pt idx="3">
                  <c:v>1.5792231911582921</c:v>
                </c:pt>
                <c:pt idx="4">
                  <c:v>2.8309505958521455</c:v>
                </c:pt>
                <c:pt idx="5">
                  <c:v>2.6795369270343907</c:v>
                </c:pt>
                <c:pt idx="6">
                  <c:v>3.0504387945160816</c:v>
                </c:pt>
                <c:pt idx="7">
                  <c:v>2.9956588958984436</c:v>
                </c:pt>
                <c:pt idx="8">
                  <c:v>2.7662797333798936</c:v>
                </c:pt>
                <c:pt idx="9">
                  <c:v>2.394588480616481</c:v>
                </c:pt>
                <c:pt idx="10">
                  <c:v>2.1390776678034085</c:v>
                </c:pt>
                <c:pt idx="11">
                  <c:v>2.5538943580434643</c:v>
                </c:pt>
                <c:pt idx="12">
                  <c:v>2.513370802552223</c:v>
                </c:pt>
                <c:pt idx="13">
                  <c:v>2.6002436315422894</c:v>
                </c:pt>
                <c:pt idx="14">
                  <c:v>2.3302586184697489</c:v>
                </c:pt>
                <c:pt idx="15">
                  <c:v>2.4365977630187365</c:v>
                </c:pt>
                <c:pt idx="16">
                  <c:v>3.0313220778485186</c:v>
                </c:pt>
                <c:pt idx="17">
                  <c:v>2.9638026053551147</c:v>
                </c:pt>
                <c:pt idx="18">
                  <c:v>3.0712261826068845</c:v>
                </c:pt>
                <c:pt idx="19">
                  <c:v>2.4410330987825177</c:v>
                </c:pt>
                <c:pt idx="20">
                  <c:v>2.242371294113144</c:v>
                </c:pt>
                <c:pt idx="21">
                  <c:v>2.7539942153467347</c:v>
                </c:pt>
                <c:pt idx="22">
                  <c:v>2.6143047896338105</c:v>
                </c:pt>
                <c:pt idx="23">
                  <c:v>2.6293735699012317</c:v>
                </c:pt>
                <c:pt idx="24">
                  <c:v>2.2590942039644579</c:v>
                </c:pt>
                <c:pt idx="25">
                  <c:v>2.0093170948877317</c:v>
                </c:pt>
                <c:pt idx="26">
                  <c:v>2.0772672212223795</c:v>
                </c:pt>
                <c:pt idx="27">
                  <c:v>1.9107313340217071</c:v>
                </c:pt>
                <c:pt idx="28">
                  <c:v>1.8344676751842481</c:v>
                </c:pt>
                <c:pt idx="29">
                  <c:v>1.8551050288490276</c:v>
                </c:pt>
                <c:pt idx="30">
                  <c:v>2.2100776174565269</c:v>
                </c:pt>
                <c:pt idx="31">
                  <c:v>2.0960401960020172</c:v>
                </c:pt>
                <c:pt idx="32">
                  <c:v>2.454322901258319</c:v>
                </c:pt>
                <c:pt idx="33">
                  <c:v>1.6872309580980258</c:v>
                </c:pt>
                <c:pt idx="34">
                  <c:v>2.324955860249438</c:v>
                </c:pt>
                <c:pt idx="35">
                  <c:v>2.0242767353681752</c:v>
                </c:pt>
                <c:pt idx="36">
                  <c:v>2.4039696767391616</c:v>
                </c:pt>
                <c:pt idx="37">
                  <c:v>1.4570636318913976</c:v>
                </c:pt>
                <c:pt idx="38">
                  <c:v>1.9342032974770511</c:v>
                </c:pt>
                <c:pt idx="39">
                  <c:v>1.8611643702966145</c:v>
                </c:pt>
                <c:pt idx="40">
                  <c:v>3.0303139783398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47-4E24-8FFC-F1163D0C7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9329408"/>
        <c:axId val="1"/>
      </c:lineChart>
      <c:lineChart>
        <c:grouping val="standard"/>
        <c:varyColors val="0"/>
        <c:ser>
          <c:idx val="2"/>
          <c:order val="2"/>
          <c:tx>
            <c:strRef>
              <c:f>'16_ábra_chart'!$I$8</c:f>
              <c:strCache>
                <c:ptCount val="1"/>
                <c:pt idx="0">
                  <c:v>Spread on euro loans &lt; 1M EUR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16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16_ábra_chart'!$I$10:$I$50</c:f>
              <c:numCache>
                <c:formatCode>0.00</c:formatCode>
                <c:ptCount val="41"/>
                <c:pt idx="0">
                  <c:v>1.5698503671423982</c:v>
                </c:pt>
                <c:pt idx="1">
                  <c:v>1.5474394856260942</c:v>
                </c:pt>
                <c:pt idx="2">
                  <c:v>1.3630255227598516</c:v>
                </c:pt>
                <c:pt idx="3">
                  <c:v>2.0439982893434165</c:v>
                </c:pt>
                <c:pt idx="4">
                  <c:v>2.9367053897330622</c:v>
                </c:pt>
                <c:pt idx="5">
                  <c:v>3.6052779285036829</c:v>
                </c:pt>
                <c:pt idx="6">
                  <c:v>3.466409579165568</c:v>
                </c:pt>
                <c:pt idx="7">
                  <c:v>3.4665377452675514</c:v>
                </c:pt>
                <c:pt idx="8">
                  <c:v>3.5041712829328149</c:v>
                </c:pt>
                <c:pt idx="9">
                  <c:v>3.3213938958174976</c:v>
                </c:pt>
                <c:pt idx="10">
                  <c:v>3.1566823587350927</c:v>
                </c:pt>
                <c:pt idx="11">
                  <c:v>2.7137950935018891</c:v>
                </c:pt>
                <c:pt idx="12">
                  <c:v>3.0789453794750856</c:v>
                </c:pt>
                <c:pt idx="13">
                  <c:v>3.0542935862421698</c:v>
                </c:pt>
                <c:pt idx="14">
                  <c:v>3.0213487485706345</c:v>
                </c:pt>
                <c:pt idx="15">
                  <c:v>3.1194318260146883</c:v>
                </c:pt>
                <c:pt idx="16">
                  <c:v>3.126130329557165</c:v>
                </c:pt>
                <c:pt idx="17">
                  <c:v>3.290862443242923</c:v>
                </c:pt>
                <c:pt idx="18">
                  <c:v>3.2586706187787335</c:v>
                </c:pt>
                <c:pt idx="19">
                  <c:v>3.3116390803073759</c:v>
                </c:pt>
                <c:pt idx="20">
                  <c:v>3.4478498737497176</c:v>
                </c:pt>
                <c:pt idx="21">
                  <c:v>3.374877697610303</c:v>
                </c:pt>
                <c:pt idx="22">
                  <c:v>3.2598461607536398</c:v>
                </c:pt>
                <c:pt idx="23">
                  <c:v>3.4326974866128408</c:v>
                </c:pt>
                <c:pt idx="24">
                  <c:v>3.8436928334862905</c:v>
                </c:pt>
                <c:pt idx="25">
                  <c:v>4.1721274631553449</c:v>
                </c:pt>
                <c:pt idx="26">
                  <c:v>3.9757202283724231</c:v>
                </c:pt>
                <c:pt idx="27">
                  <c:v>3.8476449942190372</c:v>
                </c:pt>
                <c:pt idx="28">
                  <c:v>4.2818817386187709</c:v>
                </c:pt>
                <c:pt idx="29">
                  <c:v>3.9058858395223433</c:v>
                </c:pt>
                <c:pt idx="30">
                  <c:v>3.4403387257268263</c:v>
                </c:pt>
                <c:pt idx="31">
                  <c:v>3.3679678665778101</c:v>
                </c:pt>
                <c:pt idx="32">
                  <c:v>3.8520130016465579</c:v>
                </c:pt>
                <c:pt idx="33">
                  <c:v>3.5440514745709883</c:v>
                </c:pt>
                <c:pt idx="34">
                  <c:v>3.6339998957093207</c:v>
                </c:pt>
                <c:pt idx="35">
                  <c:v>3.8435136581383826</c:v>
                </c:pt>
                <c:pt idx="36">
                  <c:v>3.7120530951526862</c:v>
                </c:pt>
                <c:pt idx="37">
                  <c:v>3.2083233689426272</c:v>
                </c:pt>
                <c:pt idx="38">
                  <c:v>3.2512140343436138</c:v>
                </c:pt>
                <c:pt idx="39">
                  <c:v>3.239655938799002</c:v>
                </c:pt>
                <c:pt idx="40">
                  <c:v>3.1411617282295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47-4E24-8FFC-F1163D0C7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676328"/>
        <c:axId val="635672064"/>
      </c:lineChart>
      <c:catAx>
        <c:axId val="52932940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7651821300115253E-2"/>
              <c:y val="1.3210380787963003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9329408"/>
        <c:crosses val="autoZero"/>
        <c:crossBetween val="between"/>
      </c:valAx>
      <c:valAx>
        <c:axId val="635672064"/>
        <c:scaling>
          <c:orientation val="minMax"/>
          <c:max val="4.5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35676328"/>
        <c:crosses val="max"/>
        <c:crossBetween val="between"/>
      </c:valAx>
      <c:catAx>
        <c:axId val="63567632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centage</a:t>
                </a:r>
                <a:r>
                  <a:rPr lang="hu-HU" baseline="0"/>
                  <a:t> poi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2396756399544093"/>
              <c:y val="6.3824969758987705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6356720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4172784880479899E-2"/>
          <c:y val="0.84593236613283795"/>
          <c:w val="0.87667221347712576"/>
          <c:h val="0.1454883443581854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70620333333333329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17_ábra_chart'!$F$10:$F$65</c:f>
              <c:strCache>
                <c:ptCount val="56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17_ábra_chart'!$G$10:$G$65</c:f>
              <c:numCache>
                <c:formatCode>0.0</c:formatCode>
                <c:ptCount val="56"/>
                <c:pt idx="0">
                  <c:v>23.704651065869264</c:v>
                </c:pt>
                <c:pt idx="1">
                  <c:v>23.468519120506048</c:v>
                </c:pt>
                <c:pt idx="2">
                  <c:v>23.847569509493844</c:v>
                </c:pt>
                <c:pt idx="3">
                  <c:v>24.328409612735346</c:v>
                </c:pt>
                <c:pt idx="4">
                  <c:v>24.334785106831802</c:v>
                </c:pt>
                <c:pt idx="5">
                  <c:v>23.915556764861545</c:v>
                </c:pt>
                <c:pt idx="6">
                  <c:v>24.060758583498114</c:v>
                </c:pt>
                <c:pt idx="7">
                  <c:v>24.905355020648813</c:v>
                </c:pt>
                <c:pt idx="8">
                  <c:v>24.283975835542616</c:v>
                </c:pt>
                <c:pt idx="9">
                  <c:v>24.063165265192783</c:v>
                </c:pt>
                <c:pt idx="10">
                  <c:v>26.301111772313952</c:v>
                </c:pt>
                <c:pt idx="11">
                  <c:v>28.023858414002152</c:v>
                </c:pt>
                <c:pt idx="12">
                  <c:v>27.622342211727585</c:v>
                </c:pt>
                <c:pt idx="13">
                  <c:v>27.571866073037032</c:v>
                </c:pt>
                <c:pt idx="14">
                  <c:v>27.387731170934813</c:v>
                </c:pt>
                <c:pt idx="15">
                  <c:v>28.0396016391601</c:v>
                </c:pt>
                <c:pt idx="16">
                  <c:v>28.375439280400329</c:v>
                </c:pt>
                <c:pt idx="17">
                  <c:v>29.391463579751875</c:v>
                </c:pt>
                <c:pt idx="18">
                  <c:v>29.457786809532603</c:v>
                </c:pt>
                <c:pt idx="19">
                  <c:v>27.843259763819894</c:v>
                </c:pt>
                <c:pt idx="20">
                  <c:v>27.269131458674771</c:v>
                </c:pt>
                <c:pt idx="21">
                  <c:v>29.596457683405454</c:v>
                </c:pt>
                <c:pt idx="22">
                  <c:v>30.408091158024909</c:v>
                </c:pt>
                <c:pt idx="23">
                  <c:v>30.022680453948702</c:v>
                </c:pt>
                <c:pt idx="24">
                  <c:v>29.322780207924975</c:v>
                </c:pt>
                <c:pt idx="25">
                  <c:v>27.688085572471522</c:v>
                </c:pt>
                <c:pt idx="26">
                  <c:v>28.043085013894949</c:v>
                </c:pt>
                <c:pt idx="27">
                  <c:v>27.676387315394486</c:v>
                </c:pt>
                <c:pt idx="28">
                  <c:v>27.3612612449399</c:v>
                </c:pt>
                <c:pt idx="29">
                  <c:v>26.736052357896376</c:v>
                </c:pt>
                <c:pt idx="30">
                  <c:v>25.214957242465523</c:v>
                </c:pt>
                <c:pt idx="31">
                  <c:v>24.246722909251616</c:v>
                </c:pt>
                <c:pt idx="32">
                  <c:v>25.047639509970658</c:v>
                </c:pt>
                <c:pt idx="33">
                  <c:v>25.369057037902103</c:v>
                </c:pt>
                <c:pt idx="34">
                  <c:v>25.113474370523409</c:v>
                </c:pt>
                <c:pt idx="35">
                  <c:v>23.812181755827837</c:v>
                </c:pt>
                <c:pt idx="36">
                  <c:v>22.868934054732843</c:v>
                </c:pt>
                <c:pt idx="37">
                  <c:v>22.551765146861712</c:v>
                </c:pt>
                <c:pt idx="38">
                  <c:v>23.091472731113701</c:v>
                </c:pt>
                <c:pt idx="39">
                  <c:v>22.062362343033072</c:v>
                </c:pt>
                <c:pt idx="40">
                  <c:v>21.035296860881985</c:v>
                </c:pt>
                <c:pt idx="41">
                  <c:v>20.855283724484476</c:v>
                </c:pt>
                <c:pt idx="42">
                  <c:v>20.697324398684728</c:v>
                </c:pt>
                <c:pt idx="43">
                  <c:v>20.38794670300495</c:v>
                </c:pt>
                <c:pt idx="44">
                  <c:v>20.023253538827394</c:v>
                </c:pt>
                <c:pt idx="45">
                  <c:v>18.456564874052706</c:v>
                </c:pt>
                <c:pt idx="46">
                  <c:v>18.178652657294538</c:v>
                </c:pt>
                <c:pt idx="47">
                  <c:v>17.131258383240912</c:v>
                </c:pt>
                <c:pt idx="48">
                  <c:v>17.41204118459537</c:v>
                </c:pt>
                <c:pt idx="49">
                  <c:v>16.823884697314142</c:v>
                </c:pt>
                <c:pt idx="50">
                  <c:v>17.048988467969419</c:v>
                </c:pt>
                <c:pt idx="51">
                  <c:v>16.950638804447188</c:v>
                </c:pt>
                <c:pt idx="52">
                  <c:v>16.957210639554035</c:v>
                </c:pt>
                <c:pt idx="53">
                  <c:v>16.815167770688557</c:v>
                </c:pt>
                <c:pt idx="54">
                  <c:v>16.840401771891656</c:v>
                </c:pt>
                <c:pt idx="55">
                  <c:v>16.909858546959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75-4964-9697-8DD5EAF78331}"/>
            </c:ext>
          </c:extLst>
        </c:ser>
        <c:ser>
          <c:idx val="3"/>
          <c:order val="2"/>
          <c:tx>
            <c:strRef>
              <c:f>'17_ábra_chart'!$I$8</c:f>
              <c:strCache>
                <c:ptCount val="1"/>
                <c:pt idx="0">
                  <c:v>Lengyelország</c:v>
                </c:pt>
              </c:strCache>
            </c:strRef>
          </c:tx>
          <c:spPr>
            <a:ln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17_ábra_chart'!$F$10:$F$65</c:f>
              <c:strCache>
                <c:ptCount val="56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17_ábra_chart'!$I$10:$I$65</c:f>
              <c:numCache>
                <c:formatCode>0.0</c:formatCode>
                <c:ptCount val="56"/>
                <c:pt idx="0">
                  <c:v>14.647117588294062</c:v>
                </c:pt>
                <c:pt idx="1">
                  <c:v>14.853932407937792</c:v>
                </c:pt>
                <c:pt idx="2">
                  <c:v>14.900465320478947</c:v>
                </c:pt>
                <c:pt idx="3">
                  <c:v>14.928217538267328</c:v>
                </c:pt>
                <c:pt idx="4">
                  <c:v>14.171844870191686</c:v>
                </c:pt>
                <c:pt idx="5">
                  <c:v>13.502221726014527</c:v>
                </c:pt>
                <c:pt idx="6">
                  <c:v>13.393042357676698</c:v>
                </c:pt>
                <c:pt idx="7">
                  <c:v>13.007698325323179</c:v>
                </c:pt>
                <c:pt idx="8">
                  <c:v>12.771439218688421</c:v>
                </c:pt>
                <c:pt idx="9">
                  <c:v>12.367687377809657</c:v>
                </c:pt>
                <c:pt idx="10">
                  <c:v>12.821226884798254</c:v>
                </c:pt>
                <c:pt idx="11">
                  <c:v>13.354815846391975</c:v>
                </c:pt>
                <c:pt idx="12">
                  <c:v>13.734885565265648</c:v>
                </c:pt>
                <c:pt idx="13">
                  <c:v>14.517352282926835</c:v>
                </c:pt>
                <c:pt idx="14">
                  <c:v>14.827259098085523</c:v>
                </c:pt>
                <c:pt idx="15">
                  <c:v>15.385169624858571</c:v>
                </c:pt>
                <c:pt idx="16">
                  <c:v>16.087476299618508</c:v>
                </c:pt>
                <c:pt idx="17">
                  <c:v>17.093905613235709</c:v>
                </c:pt>
                <c:pt idx="18">
                  <c:v>16.983565002961882</c:v>
                </c:pt>
                <c:pt idx="19">
                  <c:v>14.795797352261648</c:v>
                </c:pt>
                <c:pt idx="20">
                  <c:v>14.231586993071014</c:v>
                </c:pt>
                <c:pt idx="21">
                  <c:v>15.353052872849975</c:v>
                </c:pt>
                <c:pt idx="22">
                  <c:v>16.665663027608062</c:v>
                </c:pt>
                <c:pt idx="23">
                  <c:v>16.769920617565841</c:v>
                </c:pt>
                <c:pt idx="24">
                  <c:v>16.792780041090435</c:v>
                </c:pt>
                <c:pt idx="25">
                  <c:v>15.356245389509739</c:v>
                </c:pt>
                <c:pt idx="26">
                  <c:v>15.478921173702254</c:v>
                </c:pt>
                <c:pt idx="27">
                  <c:v>14.941868738576266</c:v>
                </c:pt>
                <c:pt idx="28">
                  <c:v>14.867741086194137</c:v>
                </c:pt>
                <c:pt idx="29">
                  <c:v>15.324847449082318</c:v>
                </c:pt>
                <c:pt idx="30">
                  <c:v>14.461250774686524</c:v>
                </c:pt>
                <c:pt idx="31">
                  <c:v>14.958354446831606</c:v>
                </c:pt>
                <c:pt idx="32">
                  <c:v>16.12739727835487</c:v>
                </c:pt>
                <c:pt idx="33">
                  <c:v>16.198138800634108</c:v>
                </c:pt>
                <c:pt idx="34">
                  <c:v>16.799862620338494</c:v>
                </c:pt>
                <c:pt idx="35">
                  <c:v>16.212442913073662</c:v>
                </c:pt>
                <c:pt idx="36">
                  <c:v>15.784042786867664</c:v>
                </c:pt>
                <c:pt idx="37">
                  <c:v>15.423487571594901</c:v>
                </c:pt>
                <c:pt idx="38">
                  <c:v>15.835629708460312</c:v>
                </c:pt>
                <c:pt idx="39">
                  <c:v>15.825072087768286</c:v>
                </c:pt>
                <c:pt idx="40">
                  <c:v>16.092655473841532</c:v>
                </c:pt>
                <c:pt idx="41">
                  <c:v>16.504149094686628</c:v>
                </c:pt>
                <c:pt idx="42">
                  <c:v>16.39373107125602</c:v>
                </c:pt>
                <c:pt idx="43">
                  <c:v>15.716537335299769</c:v>
                </c:pt>
                <c:pt idx="44">
                  <c:v>16.694766761160633</c:v>
                </c:pt>
                <c:pt idx="45">
                  <c:v>16.456286156292979</c:v>
                </c:pt>
                <c:pt idx="46">
                  <c:v>16.753153326433985</c:v>
                </c:pt>
                <c:pt idx="47">
                  <c:v>16.358391637447312</c:v>
                </c:pt>
                <c:pt idx="48">
                  <c:v>16.772689316107002</c:v>
                </c:pt>
                <c:pt idx="49">
                  <c:v>16.412731465530669</c:v>
                </c:pt>
                <c:pt idx="50">
                  <c:v>17.211114794085976</c:v>
                </c:pt>
                <c:pt idx="51">
                  <c:v>16.775527178433386</c:v>
                </c:pt>
                <c:pt idx="52">
                  <c:v>17.498235213024856</c:v>
                </c:pt>
                <c:pt idx="53">
                  <c:v>17.473886581751689</c:v>
                </c:pt>
                <c:pt idx="54">
                  <c:v>17.109634698040104</c:v>
                </c:pt>
                <c:pt idx="55">
                  <c:v>17.153909957878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75-4964-9697-8DD5EAF78331}"/>
            </c:ext>
          </c:extLst>
        </c:ser>
        <c:ser>
          <c:idx val="4"/>
          <c:order val="3"/>
          <c:tx>
            <c:strRef>
              <c:f>'17_ábra_chart'!$J$8</c:f>
              <c:strCache>
                <c:ptCount val="1"/>
                <c:pt idx="0">
                  <c:v>Szlovákia</c:v>
                </c:pt>
              </c:strCache>
            </c:strRef>
          </c:tx>
          <c:spPr>
            <a:ln>
              <a:solidFill>
                <a:srgbClr val="78A3D5"/>
              </a:solidFill>
            </a:ln>
          </c:spPr>
          <c:marker>
            <c:symbol val="none"/>
          </c:marker>
          <c:cat>
            <c:strRef>
              <c:f>'17_ábra_chart'!$F$10:$F$65</c:f>
              <c:strCache>
                <c:ptCount val="56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17_ábra_chart'!$J$10:$J$65</c:f>
              <c:numCache>
                <c:formatCode>0.0</c:formatCode>
                <c:ptCount val="56"/>
                <c:pt idx="8">
                  <c:v>23.259266590785373</c:v>
                </c:pt>
                <c:pt idx="9">
                  <c:v>23.882136878079301</c:v>
                </c:pt>
                <c:pt idx="10">
                  <c:v>23.089622369226152</c:v>
                </c:pt>
                <c:pt idx="11">
                  <c:v>23.986092467486746</c:v>
                </c:pt>
                <c:pt idx="12">
                  <c:v>23.169601482854496</c:v>
                </c:pt>
                <c:pt idx="13">
                  <c:v>23.709042628858647</c:v>
                </c:pt>
                <c:pt idx="14">
                  <c:v>23.695444504149499</c:v>
                </c:pt>
                <c:pt idx="15">
                  <c:v>24.058167302277507</c:v>
                </c:pt>
                <c:pt idx="16">
                  <c:v>24.541182850690074</c:v>
                </c:pt>
                <c:pt idx="17">
                  <c:v>24.473772820971888</c:v>
                </c:pt>
                <c:pt idx="18">
                  <c:v>24.343969292045962</c:v>
                </c:pt>
                <c:pt idx="19">
                  <c:v>23.522127492966128</c:v>
                </c:pt>
                <c:pt idx="20">
                  <c:v>23.562142886271882</c:v>
                </c:pt>
                <c:pt idx="21">
                  <c:v>23.314960737910894</c:v>
                </c:pt>
                <c:pt idx="22">
                  <c:v>23.705163542388085</c:v>
                </c:pt>
                <c:pt idx="23">
                  <c:v>23.347461942853563</c:v>
                </c:pt>
                <c:pt idx="24">
                  <c:v>23.196366521148125</c:v>
                </c:pt>
                <c:pt idx="25">
                  <c:v>22.717293196399385</c:v>
                </c:pt>
                <c:pt idx="26">
                  <c:v>22.680198684548479</c:v>
                </c:pt>
                <c:pt idx="27">
                  <c:v>22.407816321200468</c:v>
                </c:pt>
                <c:pt idx="28">
                  <c:v>22.731339037188476</c:v>
                </c:pt>
                <c:pt idx="29">
                  <c:v>23.185213630007464</c:v>
                </c:pt>
                <c:pt idx="30">
                  <c:v>23.392954271797425</c:v>
                </c:pt>
                <c:pt idx="31">
                  <c:v>22.997121101136226</c:v>
                </c:pt>
                <c:pt idx="32">
                  <c:v>22.783944913484298</c:v>
                </c:pt>
                <c:pt idx="33">
                  <c:v>22.344215431753085</c:v>
                </c:pt>
                <c:pt idx="34">
                  <c:v>21.911273211388316</c:v>
                </c:pt>
                <c:pt idx="35">
                  <c:v>21.679094172880419</c:v>
                </c:pt>
                <c:pt idx="36">
                  <c:v>21.848132122113196</c:v>
                </c:pt>
                <c:pt idx="37">
                  <c:v>21.603203837166536</c:v>
                </c:pt>
                <c:pt idx="38">
                  <c:v>21.510763550419597</c:v>
                </c:pt>
                <c:pt idx="39">
                  <c:v>21.362439595206624</c:v>
                </c:pt>
                <c:pt idx="40">
                  <c:v>21.403345912457368</c:v>
                </c:pt>
                <c:pt idx="41">
                  <c:v>21.250444220589923</c:v>
                </c:pt>
                <c:pt idx="42">
                  <c:v>21.439875305176265</c:v>
                </c:pt>
                <c:pt idx="43">
                  <c:v>20.643256869038137</c:v>
                </c:pt>
                <c:pt idx="44">
                  <c:v>21.031333192533435</c:v>
                </c:pt>
                <c:pt idx="45">
                  <c:v>21.259907636406865</c:v>
                </c:pt>
                <c:pt idx="46">
                  <c:v>21.083130807811276</c:v>
                </c:pt>
                <c:pt idx="47">
                  <c:v>21.04785516195923</c:v>
                </c:pt>
                <c:pt idx="48">
                  <c:v>20.671659152786422</c:v>
                </c:pt>
                <c:pt idx="49">
                  <c:v>20.410150520022523</c:v>
                </c:pt>
                <c:pt idx="50">
                  <c:v>20.093013790758675</c:v>
                </c:pt>
                <c:pt idx="51">
                  <c:v>20.34896616309732</c:v>
                </c:pt>
                <c:pt idx="52">
                  <c:v>20.767188501327475</c:v>
                </c:pt>
                <c:pt idx="53">
                  <c:v>20.966811001659089</c:v>
                </c:pt>
                <c:pt idx="54">
                  <c:v>21.084922700539252</c:v>
                </c:pt>
                <c:pt idx="55">
                  <c:v>20.74125847794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75-4964-9697-8DD5EAF78331}"/>
            </c:ext>
          </c:extLst>
        </c:ser>
        <c:ser>
          <c:idx val="5"/>
          <c:order val="4"/>
          <c:tx>
            <c:strRef>
              <c:f>'17_ábra_chart'!$K$8</c:f>
              <c:strCache>
                <c:ptCount val="1"/>
                <c:pt idx="0">
                  <c:v>Csehország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17_ábra_chart'!$F$10:$F$65</c:f>
              <c:strCache>
                <c:ptCount val="56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17_ábra_chart'!$K$10:$K$65</c:f>
              <c:numCache>
                <c:formatCode>0.0</c:formatCode>
                <c:ptCount val="56"/>
                <c:pt idx="0">
                  <c:v>14.9261456204938</c:v>
                </c:pt>
                <c:pt idx="1">
                  <c:v>15.464524849056103</c:v>
                </c:pt>
                <c:pt idx="2">
                  <c:v>15.962675095802032</c:v>
                </c:pt>
                <c:pt idx="3">
                  <c:v>15.7816828923551</c:v>
                </c:pt>
                <c:pt idx="4">
                  <c:v>16.138976353522153</c:v>
                </c:pt>
                <c:pt idx="5">
                  <c:v>16.176331106676294</c:v>
                </c:pt>
                <c:pt idx="6">
                  <c:v>16.595198544831373</c:v>
                </c:pt>
                <c:pt idx="7">
                  <c:v>16.59935098906486</c:v>
                </c:pt>
                <c:pt idx="8">
                  <c:v>17.040856929975192</c:v>
                </c:pt>
                <c:pt idx="9">
                  <c:v>17.677678487652912</c:v>
                </c:pt>
                <c:pt idx="10">
                  <c:v>17.869331140314372</c:v>
                </c:pt>
                <c:pt idx="11">
                  <c:v>18.676842442541329</c:v>
                </c:pt>
                <c:pt idx="12">
                  <c:v>18.254928948185889</c:v>
                </c:pt>
                <c:pt idx="13">
                  <c:v>18.588859692483801</c:v>
                </c:pt>
                <c:pt idx="14">
                  <c:v>20.055760208708893</c:v>
                </c:pt>
                <c:pt idx="15">
                  <c:v>20.254674016390712</c:v>
                </c:pt>
                <c:pt idx="16">
                  <c:v>21.033883506790925</c:v>
                </c:pt>
                <c:pt idx="17">
                  <c:v>22.576437985554534</c:v>
                </c:pt>
                <c:pt idx="18">
                  <c:v>21.837008362113679</c:v>
                </c:pt>
                <c:pt idx="19">
                  <c:v>19.667857433674357</c:v>
                </c:pt>
                <c:pt idx="20">
                  <c:v>19.280156872667469</c:v>
                </c:pt>
                <c:pt idx="21">
                  <c:v>20.510072061012437</c:v>
                </c:pt>
                <c:pt idx="22">
                  <c:v>21.439767465603289</c:v>
                </c:pt>
                <c:pt idx="23">
                  <c:v>19.93798299246879</c:v>
                </c:pt>
                <c:pt idx="24">
                  <c:v>20.277495526680543</c:v>
                </c:pt>
                <c:pt idx="25">
                  <c:v>19.701436507019771</c:v>
                </c:pt>
                <c:pt idx="26">
                  <c:v>20.497554118055948</c:v>
                </c:pt>
                <c:pt idx="27">
                  <c:v>19.999500796485609</c:v>
                </c:pt>
                <c:pt idx="28">
                  <c:v>20.30777768988435</c:v>
                </c:pt>
                <c:pt idx="29">
                  <c:v>20.672698650313272</c:v>
                </c:pt>
                <c:pt idx="30">
                  <c:v>20.509518315811661</c:v>
                </c:pt>
                <c:pt idx="31">
                  <c:v>19.709700287045749</c:v>
                </c:pt>
                <c:pt idx="32">
                  <c:v>20.745325925281023</c:v>
                </c:pt>
                <c:pt idx="33">
                  <c:v>20.369366488067087</c:v>
                </c:pt>
                <c:pt idx="34">
                  <c:v>20.999726477024069</c:v>
                </c:pt>
                <c:pt idx="35">
                  <c:v>20.790139803921079</c:v>
                </c:pt>
                <c:pt idx="36">
                  <c:v>20.948760945591349</c:v>
                </c:pt>
                <c:pt idx="37">
                  <c:v>20.523226037705182</c:v>
                </c:pt>
                <c:pt idx="38">
                  <c:v>20.996201965758171</c:v>
                </c:pt>
                <c:pt idx="39">
                  <c:v>20.259474171081706</c:v>
                </c:pt>
                <c:pt idx="40">
                  <c:v>20.155070566467881</c:v>
                </c:pt>
                <c:pt idx="41">
                  <c:v>20.325284111872481</c:v>
                </c:pt>
                <c:pt idx="42">
                  <c:v>20.075518184997097</c:v>
                </c:pt>
                <c:pt idx="43">
                  <c:v>20.49377371609831</c:v>
                </c:pt>
                <c:pt idx="44">
                  <c:v>20.510410491694223</c:v>
                </c:pt>
                <c:pt idx="45">
                  <c:v>20.954043134876184</c:v>
                </c:pt>
                <c:pt idx="46">
                  <c:v>21.507582102925706</c:v>
                </c:pt>
                <c:pt idx="47">
                  <c:v>20.72126004992786</c:v>
                </c:pt>
                <c:pt idx="48">
                  <c:v>21.22455569317286</c:v>
                </c:pt>
                <c:pt idx="49">
                  <c:v>21.048097997696793</c:v>
                </c:pt>
                <c:pt idx="50">
                  <c:v>21.639574624903705</c:v>
                </c:pt>
                <c:pt idx="51">
                  <c:v>20.925267793436618</c:v>
                </c:pt>
                <c:pt idx="52">
                  <c:v>21.259302489520042</c:v>
                </c:pt>
                <c:pt idx="53">
                  <c:v>21.868014652176189</c:v>
                </c:pt>
                <c:pt idx="54">
                  <c:v>21.921302962959782</c:v>
                </c:pt>
                <c:pt idx="55">
                  <c:v>21.134569659910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75-4964-9697-8DD5EAF78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050064"/>
        <c:axId val="1"/>
      </c:lineChart>
      <c:lineChart>
        <c:grouping val="standard"/>
        <c:varyColors val="0"/>
        <c:ser>
          <c:idx val="2"/>
          <c:order val="1"/>
          <c:tx>
            <c:strRef>
              <c:f>'17_ábra_chart'!$H$8</c:f>
              <c:strCache>
                <c:ptCount val="1"/>
                <c:pt idx="0">
                  <c:v>Eurozóna</c:v>
                </c:pt>
              </c:strCache>
            </c:strRef>
          </c:tx>
          <c:spPr>
            <a:ln w="38100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17_ábra_chart'!$F$10:$F$65</c:f>
              <c:strCache>
                <c:ptCount val="56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17_ábra_chart'!$H$10:$H$65</c:f>
              <c:numCache>
                <c:formatCode>0.0</c:formatCode>
                <c:ptCount val="56"/>
                <c:pt idx="0">
                  <c:v>36.949691911890369</c:v>
                </c:pt>
                <c:pt idx="1">
                  <c:v>36.997109324348351</c:v>
                </c:pt>
                <c:pt idx="2">
                  <c:v>36.775779609042225</c:v>
                </c:pt>
                <c:pt idx="3">
                  <c:v>36.993404461348099</c:v>
                </c:pt>
                <c:pt idx="4">
                  <c:v>37.113945521891786</c:v>
                </c:pt>
                <c:pt idx="5">
                  <c:v>37.884630332024763</c:v>
                </c:pt>
                <c:pt idx="6">
                  <c:v>37.984841249731709</c:v>
                </c:pt>
                <c:pt idx="7">
                  <c:v>38.523278066211759</c:v>
                </c:pt>
                <c:pt idx="8">
                  <c:v>39.358286990509889</c:v>
                </c:pt>
                <c:pt idx="9">
                  <c:v>40.114655095205698</c:v>
                </c:pt>
                <c:pt idx="10">
                  <c:v>40.577071859892428</c:v>
                </c:pt>
                <c:pt idx="11">
                  <c:v>41.23035797738568</c:v>
                </c:pt>
                <c:pt idx="12">
                  <c:v>41.18108109264756</c:v>
                </c:pt>
                <c:pt idx="13">
                  <c:v>42.093118334140719</c:v>
                </c:pt>
                <c:pt idx="14">
                  <c:v>42.710909631741615</c:v>
                </c:pt>
                <c:pt idx="15">
                  <c:v>43.778651259456488</c:v>
                </c:pt>
                <c:pt idx="16">
                  <c:v>44.689390172059504</c:v>
                </c:pt>
                <c:pt idx="17">
                  <c:v>45.407465746356614</c:v>
                </c:pt>
                <c:pt idx="18">
                  <c:v>45.919538087607044</c:v>
                </c:pt>
                <c:pt idx="19">
                  <c:v>46.469290363595938</c:v>
                </c:pt>
                <c:pt idx="20">
                  <c:v>47.043945167346379</c:v>
                </c:pt>
                <c:pt idx="21">
                  <c:v>47.217984743207218</c:v>
                </c:pt>
                <c:pt idx="22">
                  <c:v>47.08813542627324</c:v>
                </c:pt>
                <c:pt idx="23">
                  <c:v>46.865397090499087</c:v>
                </c:pt>
                <c:pt idx="24">
                  <c:v>46.605456829448023</c:v>
                </c:pt>
                <c:pt idx="25">
                  <c:v>46.475409114453051</c:v>
                </c:pt>
                <c:pt idx="26">
                  <c:v>45.994755367245084</c:v>
                </c:pt>
                <c:pt idx="27">
                  <c:v>45.468218235835003</c:v>
                </c:pt>
                <c:pt idx="28">
                  <c:v>45.404164868698516</c:v>
                </c:pt>
                <c:pt idx="29">
                  <c:v>45.366448713617388</c:v>
                </c:pt>
                <c:pt idx="30">
                  <c:v>45.203000707669958</c:v>
                </c:pt>
                <c:pt idx="31">
                  <c:v>44.66377617289028</c:v>
                </c:pt>
                <c:pt idx="32">
                  <c:v>44.451013115141578</c:v>
                </c:pt>
                <c:pt idx="33">
                  <c:v>44.327492982462651</c:v>
                </c:pt>
                <c:pt idx="34">
                  <c:v>43.808219146030261</c:v>
                </c:pt>
                <c:pt idx="35">
                  <c:v>42.685588207473437</c:v>
                </c:pt>
                <c:pt idx="36">
                  <c:v>42.283503018740547</c:v>
                </c:pt>
                <c:pt idx="37">
                  <c:v>41.66260094456922</c:v>
                </c:pt>
                <c:pt idx="38">
                  <c:v>41.043062151735164</c:v>
                </c:pt>
                <c:pt idx="39">
                  <c:v>40.425354519545245</c:v>
                </c:pt>
                <c:pt idx="40">
                  <c:v>40.173475342358628</c:v>
                </c:pt>
                <c:pt idx="41">
                  <c:v>39.801931540292081</c:v>
                </c:pt>
                <c:pt idx="42">
                  <c:v>39.261895375293335</c:v>
                </c:pt>
                <c:pt idx="43">
                  <c:v>38.791986947689544</c:v>
                </c:pt>
                <c:pt idx="44">
                  <c:v>38.799000708399767</c:v>
                </c:pt>
                <c:pt idx="45">
                  <c:v>38.386417385370216</c:v>
                </c:pt>
                <c:pt idx="46">
                  <c:v>37.803272863241808</c:v>
                </c:pt>
                <c:pt idx="47">
                  <c:v>37.34171278778922</c:v>
                </c:pt>
                <c:pt idx="48">
                  <c:v>37.407635216387611</c:v>
                </c:pt>
                <c:pt idx="49">
                  <c:v>37.213854397220786</c:v>
                </c:pt>
                <c:pt idx="50">
                  <c:v>36.672017602676242</c:v>
                </c:pt>
                <c:pt idx="51">
                  <c:v>36.411450125478794</c:v>
                </c:pt>
                <c:pt idx="52">
                  <c:v>36.504833447563037</c:v>
                </c:pt>
                <c:pt idx="53">
                  <c:v>36.033365249349352</c:v>
                </c:pt>
                <c:pt idx="54">
                  <c:v>35.47248936229991</c:v>
                </c:pt>
                <c:pt idx="55">
                  <c:v>35.315881290240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75-4964-9697-8DD5EAF78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805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5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30411704450219E-2"/>
              <c:y val="1.3259214972926446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05006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48504350885182"/>
              <c:y val="6.20355411954765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68026628509236831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G$9</c:f>
              <c:strCache>
                <c:ptCount val="1"/>
                <c:pt idx="0">
                  <c:v>Hungary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17_ábra_chart'!$E$10:$E$65</c:f>
              <c:strCache>
                <c:ptCount val="56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17_ábra_chart'!$G$10:$G$65</c:f>
              <c:numCache>
                <c:formatCode>0.0</c:formatCode>
                <c:ptCount val="56"/>
                <c:pt idx="0">
                  <c:v>23.704651065869264</c:v>
                </c:pt>
                <c:pt idx="1">
                  <c:v>23.468519120506048</c:v>
                </c:pt>
                <c:pt idx="2">
                  <c:v>23.847569509493844</c:v>
                </c:pt>
                <c:pt idx="3">
                  <c:v>24.328409612735346</c:v>
                </c:pt>
                <c:pt idx="4">
                  <c:v>24.334785106831802</c:v>
                </c:pt>
                <c:pt idx="5">
                  <c:v>23.915556764861545</c:v>
                </c:pt>
                <c:pt idx="6">
                  <c:v>24.060758583498114</c:v>
                </c:pt>
                <c:pt idx="7">
                  <c:v>24.905355020648813</c:v>
                </c:pt>
                <c:pt idx="8">
                  <c:v>24.283975835542616</c:v>
                </c:pt>
                <c:pt idx="9">
                  <c:v>24.063165265192783</c:v>
                </c:pt>
                <c:pt idx="10">
                  <c:v>26.301111772313952</c:v>
                </c:pt>
                <c:pt idx="11">
                  <c:v>28.023858414002152</c:v>
                </c:pt>
                <c:pt idx="12">
                  <c:v>27.622342211727585</c:v>
                </c:pt>
                <c:pt idx="13">
                  <c:v>27.571866073037032</c:v>
                </c:pt>
                <c:pt idx="14">
                  <c:v>27.387731170934813</c:v>
                </c:pt>
                <c:pt idx="15">
                  <c:v>28.0396016391601</c:v>
                </c:pt>
                <c:pt idx="16">
                  <c:v>28.375439280400329</c:v>
                </c:pt>
                <c:pt idx="17">
                  <c:v>29.391463579751875</c:v>
                </c:pt>
                <c:pt idx="18">
                  <c:v>29.457786809532603</c:v>
                </c:pt>
                <c:pt idx="19">
                  <c:v>27.843259763819894</c:v>
                </c:pt>
                <c:pt idx="20">
                  <c:v>27.269131458674771</c:v>
                </c:pt>
                <c:pt idx="21">
                  <c:v>29.596457683405454</c:v>
                </c:pt>
                <c:pt idx="22">
                  <c:v>30.408091158024909</c:v>
                </c:pt>
                <c:pt idx="23">
                  <c:v>30.022680453948702</c:v>
                </c:pt>
                <c:pt idx="24">
                  <c:v>29.322780207924975</c:v>
                </c:pt>
                <c:pt idx="25">
                  <c:v>27.688085572471522</c:v>
                </c:pt>
                <c:pt idx="26">
                  <c:v>28.043085013894949</c:v>
                </c:pt>
                <c:pt idx="27">
                  <c:v>27.676387315394486</c:v>
                </c:pt>
                <c:pt idx="28">
                  <c:v>27.3612612449399</c:v>
                </c:pt>
                <c:pt idx="29">
                  <c:v>26.736052357896376</c:v>
                </c:pt>
                <c:pt idx="30">
                  <c:v>25.214957242465523</c:v>
                </c:pt>
                <c:pt idx="31">
                  <c:v>24.246722909251616</c:v>
                </c:pt>
                <c:pt idx="32">
                  <c:v>25.047639509970658</c:v>
                </c:pt>
                <c:pt idx="33">
                  <c:v>25.369057037902103</c:v>
                </c:pt>
                <c:pt idx="34">
                  <c:v>25.113474370523409</c:v>
                </c:pt>
                <c:pt idx="35">
                  <c:v>23.812181755827837</c:v>
                </c:pt>
                <c:pt idx="36">
                  <c:v>22.868934054732843</c:v>
                </c:pt>
                <c:pt idx="37">
                  <c:v>22.551765146861712</c:v>
                </c:pt>
                <c:pt idx="38">
                  <c:v>23.091472731113701</c:v>
                </c:pt>
                <c:pt idx="39">
                  <c:v>22.062362343033072</c:v>
                </c:pt>
                <c:pt idx="40">
                  <c:v>21.035296860881985</c:v>
                </c:pt>
                <c:pt idx="41">
                  <c:v>20.855283724484476</c:v>
                </c:pt>
                <c:pt idx="42">
                  <c:v>20.697324398684728</c:v>
                </c:pt>
                <c:pt idx="43">
                  <c:v>20.38794670300495</c:v>
                </c:pt>
                <c:pt idx="44">
                  <c:v>20.023253538827394</c:v>
                </c:pt>
                <c:pt idx="45">
                  <c:v>18.456564874052706</c:v>
                </c:pt>
                <c:pt idx="46">
                  <c:v>18.178652657294538</c:v>
                </c:pt>
                <c:pt idx="47">
                  <c:v>17.131258383240912</c:v>
                </c:pt>
                <c:pt idx="48">
                  <c:v>17.41204118459537</c:v>
                </c:pt>
                <c:pt idx="49">
                  <c:v>16.823884697314142</c:v>
                </c:pt>
                <c:pt idx="50">
                  <c:v>17.048988467969419</c:v>
                </c:pt>
                <c:pt idx="51">
                  <c:v>16.950638804447188</c:v>
                </c:pt>
                <c:pt idx="52">
                  <c:v>16.957210639554035</c:v>
                </c:pt>
                <c:pt idx="53">
                  <c:v>16.815167770688557</c:v>
                </c:pt>
                <c:pt idx="54">
                  <c:v>16.840401771891656</c:v>
                </c:pt>
                <c:pt idx="55">
                  <c:v>16.909858546959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17-4359-B5E6-DFE5612E34C6}"/>
            </c:ext>
          </c:extLst>
        </c:ser>
        <c:ser>
          <c:idx val="3"/>
          <c:order val="2"/>
          <c:tx>
            <c:strRef>
              <c:f>'17_ábra_chart'!$I$9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17_ábra_chart'!$E$10:$E$65</c:f>
              <c:strCache>
                <c:ptCount val="56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17_ábra_chart'!$I$10:$I$65</c:f>
              <c:numCache>
                <c:formatCode>0.0</c:formatCode>
                <c:ptCount val="56"/>
                <c:pt idx="0">
                  <c:v>14.647117588294062</c:v>
                </c:pt>
                <c:pt idx="1">
                  <c:v>14.853932407937792</c:v>
                </c:pt>
                <c:pt idx="2">
                  <c:v>14.900465320478947</c:v>
                </c:pt>
                <c:pt idx="3">
                  <c:v>14.928217538267328</c:v>
                </c:pt>
                <c:pt idx="4">
                  <c:v>14.171844870191686</c:v>
                </c:pt>
                <c:pt idx="5">
                  <c:v>13.502221726014527</c:v>
                </c:pt>
                <c:pt idx="6">
                  <c:v>13.393042357676698</c:v>
                </c:pt>
                <c:pt idx="7">
                  <c:v>13.007698325323179</c:v>
                </c:pt>
                <c:pt idx="8">
                  <c:v>12.771439218688421</c:v>
                </c:pt>
                <c:pt idx="9">
                  <c:v>12.367687377809657</c:v>
                </c:pt>
                <c:pt idx="10">
                  <c:v>12.821226884798254</c:v>
                </c:pt>
                <c:pt idx="11">
                  <c:v>13.354815846391975</c:v>
                </c:pt>
                <c:pt idx="12">
                  <c:v>13.734885565265648</c:v>
                </c:pt>
                <c:pt idx="13">
                  <c:v>14.517352282926835</c:v>
                </c:pt>
                <c:pt idx="14">
                  <c:v>14.827259098085523</c:v>
                </c:pt>
                <c:pt idx="15">
                  <c:v>15.385169624858571</c:v>
                </c:pt>
                <c:pt idx="16">
                  <c:v>16.087476299618508</c:v>
                </c:pt>
                <c:pt idx="17">
                  <c:v>17.093905613235709</c:v>
                </c:pt>
                <c:pt idx="18">
                  <c:v>16.983565002961882</c:v>
                </c:pt>
                <c:pt idx="19">
                  <c:v>14.795797352261648</c:v>
                </c:pt>
                <c:pt idx="20">
                  <c:v>14.231586993071014</c:v>
                </c:pt>
                <c:pt idx="21">
                  <c:v>15.353052872849975</c:v>
                </c:pt>
                <c:pt idx="22">
                  <c:v>16.665663027608062</c:v>
                </c:pt>
                <c:pt idx="23">
                  <c:v>16.769920617565841</c:v>
                </c:pt>
                <c:pt idx="24">
                  <c:v>16.792780041090435</c:v>
                </c:pt>
                <c:pt idx="25">
                  <c:v>15.356245389509739</c:v>
                </c:pt>
                <c:pt idx="26">
                  <c:v>15.478921173702254</c:v>
                </c:pt>
                <c:pt idx="27">
                  <c:v>14.941868738576266</c:v>
                </c:pt>
                <c:pt idx="28">
                  <c:v>14.867741086194137</c:v>
                </c:pt>
                <c:pt idx="29">
                  <c:v>15.324847449082318</c:v>
                </c:pt>
                <c:pt idx="30">
                  <c:v>14.461250774686524</c:v>
                </c:pt>
                <c:pt idx="31">
                  <c:v>14.958354446831606</c:v>
                </c:pt>
                <c:pt idx="32">
                  <c:v>16.12739727835487</c:v>
                </c:pt>
                <c:pt idx="33">
                  <c:v>16.198138800634108</c:v>
                </c:pt>
                <c:pt idx="34">
                  <c:v>16.799862620338494</c:v>
                </c:pt>
                <c:pt idx="35">
                  <c:v>16.212442913073662</c:v>
                </c:pt>
                <c:pt idx="36">
                  <c:v>15.784042786867664</c:v>
                </c:pt>
                <c:pt idx="37">
                  <c:v>15.423487571594901</c:v>
                </c:pt>
                <c:pt idx="38">
                  <c:v>15.835629708460312</c:v>
                </c:pt>
                <c:pt idx="39">
                  <c:v>15.825072087768286</c:v>
                </c:pt>
                <c:pt idx="40">
                  <c:v>16.092655473841532</c:v>
                </c:pt>
                <c:pt idx="41">
                  <c:v>16.504149094686628</c:v>
                </c:pt>
                <c:pt idx="42">
                  <c:v>16.39373107125602</c:v>
                </c:pt>
                <c:pt idx="43">
                  <c:v>15.716537335299769</c:v>
                </c:pt>
                <c:pt idx="44">
                  <c:v>16.694766761160633</c:v>
                </c:pt>
                <c:pt idx="45">
                  <c:v>16.456286156292979</c:v>
                </c:pt>
                <c:pt idx="46">
                  <c:v>16.753153326433985</c:v>
                </c:pt>
                <c:pt idx="47">
                  <c:v>16.358391637447312</c:v>
                </c:pt>
                <c:pt idx="48">
                  <c:v>16.772689316107002</c:v>
                </c:pt>
                <c:pt idx="49">
                  <c:v>16.412731465530669</c:v>
                </c:pt>
                <c:pt idx="50">
                  <c:v>17.211114794085976</c:v>
                </c:pt>
                <c:pt idx="51">
                  <c:v>16.775527178433386</c:v>
                </c:pt>
                <c:pt idx="52">
                  <c:v>17.498235213024856</c:v>
                </c:pt>
                <c:pt idx="53">
                  <c:v>17.473886581751689</c:v>
                </c:pt>
                <c:pt idx="54">
                  <c:v>17.109634698040104</c:v>
                </c:pt>
                <c:pt idx="55">
                  <c:v>17.153909957878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17-4359-B5E6-DFE5612E34C6}"/>
            </c:ext>
          </c:extLst>
        </c:ser>
        <c:ser>
          <c:idx val="4"/>
          <c:order val="3"/>
          <c:tx>
            <c:strRef>
              <c:f>'17_ábra_chart'!$J$9</c:f>
              <c:strCache>
                <c:ptCount val="1"/>
                <c:pt idx="0">
                  <c:v>Slovakia</c:v>
                </c:pt>
              </c:strCache>
            </c:strRef>
          </c:tx>
          <c:spPr>
            <a:ln>
              <a:solidFill>
                <a:srgbClr val="78A3D5"/>
              </a:solidFill>
            </a:ln>
          </c:spPr>
          <c:marker>
            <c:symbol val="none"/>
          </c:marker>
          <c:cat>
            <c:strRef>
              <c:f>'17_ábra_chart'!$E$10:$E$65</c:f>
              <c:strCache>
                <c:ptCount val="56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17_ábra_chart'!$J$10:$J$65</c:f>
              <c:numCache>
                <c:formatCode>0.0</c:formatCode>
                <c:ptCount val="56"/>
                <c:pt idx="8">
                  <c:v>23.259266590785373</c:v>
                </c:pt>
                <c:pt idx="9">
                  <c:v>23.882136878079301</c:v>
                </c:pt>
                <c:pt idx="10">
                  <c:v>23.089622369226152</c:v>
                </c:pt>
                <c:pt idx="11">
                  <c:v>23.986092467486746</c:v>
                </c:pt>
                <c:pt idx="12">
                  <c:v>23.169601482854496</c:v>
                </c:pt>
                <c:pt idx="13">
                  <c:v>23.709042628858647</c:v>
                </c:pt>
                <c:pt idx="14">
                  <c:v>23.695444504149499</c:v>
                </c:pt>
                <c:pt idx="15">
                  <c:v>24.058167302277507</c:v>
                </c:pt>
                <c:pt idx="16">
                  <c:v>24.541182850690074</c:v>
                </c:pt>
                <c:pt idx="17">
                  <c:v>24.473772820971888</c:v>
                </c:pt>
                <c:pt idx="18">
                  <c:v>24.343969292045962</c:v>
                </c:pt>
                <c:pt idx="19">
                  <c:v>23.522127492966128</c:v>
                </c:pt>
                <c:pt idx="20">
                  <c:v>23.562142886271882</c:v>
                </c:pt>
                <c:pt idx="21">
                  <c:v>23.314960737910894</c:v>
                </c:pt>
                <c:pt idx="22">
                  <c:v>23.705163542388085</c:v>
                </c:pt>
                <c:pt idx="23">
                  <c:v>23.347461942853563</c:v>
                </c:pt>
                <c:pt idx="24">
                  <c:v>23.196366521148125</c:v>
                </c:pt>
                <c:pt idx="25">
                  <c:v>22.717293196399385</c:v>
                </c:pt>
                <c:pt idx="26">
                  <c:v>22.680198684548479</c:v>
                </c:pt>
                <c:pt idx="27">
                  <c:v>22.407816321200468</c:v>
                </c:pt>
                <c:pt idx="28">
                  <c:v>22.731339037188476</c:v>
                </c:pt>
                <c:pt idx="29">
                  <c:v>23.185213630007464</c:v>
                </c:pt>
                <c:pt idx="30">
                  <c:v>23.392954271797425</c:v>
                </c:pt>
                <c:pt idx="31">
                  <c:v>22.997121101136226</c:v>
                </c:pt>
                <c:pt idx="32">
                  <c:v>22.783944913484298</c:v>
                </c:pt>
                <c:pt idx="33">
                  <c:v>22.344215431753085</c:v>
                </c:pt>
                <c:pt idx="34">
                  <c:v>21.911273211388316</c:v>
                </c:pt>
                <c:pt idx="35">
                  <c:v>21.679094172880419</c:v>
                </c:pt>
                <c:pt idx="36">
                  <c:v>21.848132122113196</c:v>
                </c:pt>
                <c:pt idx="37">
                  <c:v>21.603203837166536</c:v>
                </c:pt>
                <c:pt idx="38">
                  <c:v>21.510763550419597</c:v>
                </c:pt>
                <c:pt idx="39">
                  <c:v>21.362439595206624</c:v>
                </c:pt>
                <c:pt idx="40">
                  <c:v>21.403345912457368</c:v>
                </c:pt>
                <c:pt idx="41">
                  <c:v>21.250444220589923</c:v>
                </c:pt>
                <c:pt idx="42">
                  <c:v>21.439875305176265</c:v>
                </c:pt>
                <c:pt idx="43">
                  <c:v>20.643256869038137</c:v>
                </c:pt>
                <c:pt idx="44">
                  <c:v>21.031333192533435</c:v>
                </c:pt>
                <c:pt idx="45">
                  <c:v>21.259907636406865</c:v>
                </c:pt>
                <c:pt idx="46">
                  <c:v>21.083130807811276</c:v>
                </c:pt>
                <c:pt idx="47">
                  <c:v>21.04785516195923</c:v>
                </c:pt>
                <c:pt idx="48">
                  <c:v>20.671659152786422</c:v>
                </c:pt>
                <c:pt idx="49">
                  <c:v>20.410150520022523</c:v>
                </c:pt>
                <c:pt idx="50">
                  <c:v>20.093013790758675</c:v>
                </c:pt>
                <c:pt idx="51">
                  <c:v>20.34896616309732</c:v>
                </c:pt>
                <c:pt idx="52">
                  <c:v>20.767188501327475</c:v>
                </c:pt>
                <c:pt idx="53">
                  <c:v>20.966811001659089</c:v>
                </c:pt>
                <c:pt idx="54">
                  <c:v>21.084922700539252</c:v>
                </c:pt>
                <c:pt idx="55">
                  <c:v>20.74125847794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17-4359-B5E6-DFE5612E34C6}"/>
            </c:ext>
          </c:extLst>
        </c:ser>
        <c:ser>
          <c:idx val="5"/>
          <c:order val="4"/>
          <c:tx>
            <c:strRef>
              <c:f>'17_ábra_chart'!$K$9</c:f>
              <c:strCache>
                <c:ptCount val="1"/>
                <c:pt idx="0">
                  <c:v>Czech Republic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17_ábra_chart'!$E$10:$E$65</c:f>
              <c:strCache>
                <c:ptCount val="56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17_ábra_chart'!$K$10:$K$65</c:f>
              <c:numCache>
                <c:formatCode>0.0</c:formatCode>
                <c:ptCount val="56"/>
                <c:pt idx="0">
                  <c:v>14.9261456204938</c:v>
                </c:pt>
                <c:pt idx="1">
                  <c:v>15.464524849056103</c:v>
                </c:pt>
                <c:pt idx="2">
                  <c:v>15.962675095802032</c:v>
                </c:pt>
                <c:pt idx="3">
                  <c:v>15.7816828923551</c:v>
                </c:pt>
                <c:pt idx="4">
                  <c:v>16.138976353522153</c:v>
                </c:pt>
                <c:pt idx="5">
                  <c:v>16.176331106676294</c:v>
                </c:pt>
                <c:pt idx="6">
                  <c:v>16.595198544831373</c:v>
                </c:pt>
                <c:pt idx="7">
                  <c:v>16.59935098906486</c:v>
                </c:pt>
                <c:pt idx="8">
                  <c:v>17.040856929975192</c:v>
                </c:pt>
                <c:pt idx="9">
                  <c:v>17.677678487652912</c:v>
                </c:pt>
                <c:pt idx="10">
                  <c:v>17.869331140314372</c:v>
                </c:pt>
                <c:pt idx="11">
                  <c:v>18.676842442541329</c:v>
                </c:pt>
                <c:pt idx="12">
                  <c:v>18.254928948185889</c:v>
                </c:pt>
                <c:pt idx="13">
                  <c:v>18.588859692483801</c:v>
                </c:pt>
                <c:pt idx="14">
                  <c:v>20.055760208708893</c:v>
                </c:pt>
                <c:pt idx="15">
                  <c:v>20.254674016390712</c:v>
                </c:pt>
                <c:pt idx="16">
                  <c:v>21.033883506790925</c:v>
                </c:pt>
                <c:pt idx="17">
                  <c:v>22.576437985554534</c:v>
                </c:pt>
                <c:pt idx="18">
                  <c:v>21.837008362113679</c:v>
                </c:pt>
                <c:pt idx="19">
                  <c:v>19.667857433674357</c:v>
                </c:pt>
                <c:pt idx="20">
                  <c:v>19.280156872667469</c:v>
                </c:pt>
                <c:pt idx="21">
                  <c:v>20.510072061012437</c:v>
                </c:pt>
                <c:pt idx="22">
                  <c:v>21.439767465603289</c:v>
                </c:pt>
                <c:pt idx="23">
                  <c:v>19.93798299246879</c:v>
                </c:pt>
                <c:pt idx="24">
                  <c:v>20.277495526680543</c:v>
                </c:pt>
                <c:pt idx="25">
                  <c:v>19.701436507019771</c:v>
                </c:pt>
                <c:pt idx="26">
                  <c:v>20.497554118055948</c:v>
                </c:pt>
                <c:pt idx="27">
                  <c:v>19.999500796485609</c:v>
                </c:pt>
                <c:pt idx="28">
                  <c:v>20.30777768988435</c:v>
                </c:pt>
                <c:pt idx="29">
                  <c:v>20.672698650313272</c:v>
                </c:pt>
                <c:pt idx="30">
                  <c:v>20.509518315811661</c:v>
                </c:pt>
                <c:pt idx="31">
                  <c:v>19.709700287045749</c:v>
                </c:pt>
                <c:pt idx="32">
                  <c:v>20.745325925281023</c:v>
                </c:pt>
                <c:pt idx="33">
                  <c:v>20.369366488067087</c:v>
                </c:pt>
                <c:pt idx="34">
                  <c:v>20.999726477024069</c:v>
                </c:pt>
                <c:pt idx="35">
                  <c:v>20.790139803921079</c:v>
                </c:pt>
                <c:pt idx="36">
                  <c:v>20.948760945591349</c:v>
                </c:pt>
                <c:pt idx="37">
                  <c:v>20.523226037705182</c:v>
                </c:pt>
                <c:pt idx="38">
                  <c:v>20.996201965758171</c:v>
                </c:pt>
                <c:pt idx="39">
                  <c:v>20.259474171081706</c:v>
                </c:pt>
                <c:pt idx="40">
                  <c:v>20.155070566467881</c:v>
                </c:pt>
                <c:pt idx="41">
                  <c:v>20.325284111872481</c:v>
                </c:pt>
                <c:pt idx="42">
                  <c:v>20.075518184997097</c:v>
                </c:pt>
                <c:pt idx="43">
                  <c:v>20.49377371609831</c:v>
                </c:pt>
                <c:pt idx="44">
                  <c:v>20.510410491694223</c:v>
                </c:pt>
                <c:pt idx="45">
                  <c:v>20.954043134876184</c:v>
                </c:pt>
                <c:pt idx="46">
                  <c:v>21.507582102925706</c:v>
                </c:pt>
                <c:pt idx="47">
                  <c:v>20.72126004992786</c:v>
                </c:pt>
                <c:pt idx="48">
                  <c:v>21.22455569317286</c:v>
                </c:pt>
                <c:pt idx="49">
                  <c:v>21.048097997696793</c:v>
                </c:pt>
                <c:pt idx="50">
                  <c:v>21.639574624903705</c:v>
                </c:pt>
                <c:pt idx="51">
                  <c:v>20.925267793436618</c:v>
                </c:pt>
                <c:pt idx="52">
                  <c:v>21.259302489520042</c:v>
                </c:pt>
                <c:pt idx="53">
                  <c:v>21.868014652176189</c:v>
                </c:pt>
                <c:pt idx="54">
                  <c:v>21.921302962959782</c:v>
                </c:pt>
                <c:pt idx="55">
                  <c:v>21.134569659910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17-4359-B5E6-DFE5612E3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050064"/>
        <c:axId val="1"/>
      </c:lineChart>
      <c:lineChart>
        <c:grouping val="standard"/>
        <c:varyColors val="0"/>
        <c:ser>
          <c:idx val="2"/>
          <c:order val="1"/>
          <c:tx>
            <c:strRef>
              <c:f>'17_ábra_chart'!$H$9</c:f>
              <c:strCache>
                <c:ptCount val="1"/>
                <c:pt idx="0">
                  <c:v>Eurozone</c:v>
                </c:pt>
              </c:strCache>
            </c:strRef>
          </c:tx>
          <c:spPr>
            <a:ln w="38100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17_ábra_chart'!$F$10:$F$65</c:f>
              <c:strCache>
                <c:ptCount val="56"/>
                <c:pt idx="0">
                  <c:v>200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17_ábra_chart'!$H$10:$H$65</c:f>
              <c:numCache>
                <c:formatCode>0.0</c:formatCode>
                <c:ptCount val="56"/>
                <c:pt idx="0">
                  <c:v>36.949691911890369</c:v>
                </c:pt>
                <c:pt idx="1">
                  <c:v>36.997109324348351</c:v>
                </c:pt>
                <c:pt idx="2">
                  <c:v>36.775779609042225</c:v>
                </c:pt>
                <c:pt idx="3">
                  <c:v>36.993404461348099</c:v>
                </c:pt>
                <c:pt idx="4">
                  <c:v>37.113945521891786</c:v>
                </c:pt>
                <c:pt idx="5">
                  <c:v>37.884630332024763</c:v>
                </c:pt>
                <c:pt idx="6">
                  <c:v>37.984841249731709</c:v>
                </c:pt>
                <c:pt idx="7">
                  <c:v>38.523278066211759</c:v>
                </c:pt>
                <c:pt idx="8">
                  <c:v>39.358286990509889</c:v>
                </c:pt>
                <c:pt idx="9">
                  <c:v>40.114655095205698</c:v>
                </c:pt>
                <c:pt idx="10">
                  <c:v>40.577071859892428</c:v>
                </c:pt>
                <c:pt idx="11">
                  <c:v>41.23035797738568</c:v>
                </c:pt>
                <c:pt idx="12">
                  <c:v>41.18108109264756</c:v>
                </c:pt>
                <c:pt idx="13">
                  <c:v>42.093118334140719</c:v>
                </c:pt>
                <c:pt idx="14">
                  <c:v>42.710909631741615</c:v>
                </c:pt>
                <c:pt idx="15">
                  <c:v>43.778651259456488</c:v>
                </c:pt>
                <c:pt idx="16">
                  <c:v>44.689390172059504</c:v>
                </c:pt>
                <c:pt idx="17">
                  <c:v>45.407465746356614</c:v>
                </c:pt>
                <c:pt idx="18">
                  <c:v>45.919538087607044</c:v>
                </c:pt>
                <c:pt idx="19">
                  <c:v>46.469290363595938</c:v>
                </c:pt>
                <c:pt idx="20">
                  <c:v>47.043945167346379</c:v>
                </c:pt>
                <c:pt idx="21">
                  <c:v>47.217984743207218</c:v>
                </c:pt>
                <c:pt idx="22">
                  <c:v>47.08813542627324</c:v>
                </c:pt>
                <c:pt idx="23">
                  <c:v>46.865397090499087</c:v>
                </c:pt>
                <c:pt idx="24">
                  <c:v>46.605456829448023</c:v>
                </c:pt>
                <c:pt idx="25">
                  <c:v>46.475409114453051</c:v>
                </c:pt>
                <c:pt idx="26">
                  <c:v>45.994755367245084</c:v>
                </c:pt>
                <c:pt idx="27">
                  <c:v>45.468218235835003</c:v>
                </c:pt>
                <c:pt idx="28">
                  <c:v>45.404164868698516</c:v>
                </c:pt>
                <c:pt idx="29">
                  <c:v>45.366448713617388</c:v>
                </c:pt>
                <c:pt idx="30">
                  <c:v>45.203000707669958</c:v>
                </c:pt>
                <c:pt idx="31">
                  <c:v>44.66377617289028</c:v>
                </c:pt>
                <c:pt idx="32">
                  <c:v>44.451013115141578</c:v>
                </c:pt>
                <c:pt idx="33">
                  <c:v>44.327492982462651</c:v>
                </c:pt>
                <c:pt idx="34">
                  <c:v>43.808219146030261</c:v>
                </c:pt>
                <c:pt idx="35">
                  <c:v>42.685588207473437</c:v>
                </c:pt>
                <c:pt idx="36">
                  <c:v>42.283503018740547</c:v>
                </c:pt>
                <c:pt idx="37">
                  <c:v>41.66260094456922</c:v>
                </c:pt>
                <c:pt idx="38">
                  <c:v>41.043062151735164</c:v>
                </c:pt>
                <c:pt idx="39">
                  <c:v>40.425354519545245</c:v>
                </c:pt>
                <c:pt idx="40">
                  <c:v>40.173475342358628</c:v>
                </c:pt>
                <c:pt idx="41">
                  <c:v>39.801931540292081</c:v>
                </c:pt>
                <c:pt idx="42">
                  <c:v>39.261895375293335</c:v>
                </c:pt>
                <c:pt idx="43">
                  <c:v>38.791986947689544</c:v>
                </c:pt>
                <c:pt idx="44">
                  <c:v>38.799000708399767</c:v>
                </c:pt>
                <c:pt idx="45">
                  <c:v>38.386417385370216</c:v>
                </c:pt>
                <c:pt idx="46">
                  <c:v>37.803272863241808</c:v>
                </c:pt>
                <c:pt idx="47">
                  <c:v>37.34171278778922</c:v>
                </c:pt>
                <c:pt idx="48">
                  <c:v>37.407635216387611</c:v>
                </c:pt>
                <c:pt idx="49">
                  <c:v>37.213854397220786</c:v>
                </c:pt>
                <c:pt idx="50">
                  <c:v>36.672017602676242</c:v>
                </c:pt>
                <c:pt idx="51">
                  <c:v>36.411450125478794</c:v>
                </c:pt>
                <c:pt idx="52">
                  <c:v>36.504833447563037</c:v>
                </c:pt>
                <c:pt idx="53">
                  <c:v>36.033365249349352</c:v>
                </c:pt>
                <c:pt idx="54">
                  <c:v>35.47248936229991</c:v>
                </c:pt>
                <c:pt idx="55">
                  <c:v>35.315881290240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17-4359-B5E6-DFE5612E3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805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5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00053594739259E-2"/>
              <c:y val="1.325929841349234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05006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587788627685576"/>
              <c:y val="8.561471207311700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3.2925925925925928E-2"/>
          <c:w val="0.97543055555555558"/>
          <c:h val="0.79081724074074067"/>
        </c:manualLayout>
      </c:layout>
      <c:lineChart>
        <c:grouping val="standard"/>
        <c:varyColors val="0"/>
        <c:ser>
          <c:idx val="1"/>
          <c:order val="0"/>
          <c:tx>
            <c:strRef>
              <c:f>'18_ábra_chart'!$E$10</c:f>
              <c:strCache>
                <c:ptCount val="1"/>
                <c:pt idx="0">
                  <c:v>SME sector</c:v>
                </c:pt>
              </c:strCache>
            </c:strRef>
          </c:tx>
          <c:spPr>
            <a:ln w="31750">
              <a:solidFill>
                <a:srgbClr val="9C0000"/>
              </a:solidFill>
              <a:prstDash val="solid"/>
            </a:ln>
          </c:spPr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val>
            <c:numRef>
              <c:f>'18_ábra_chart'!$E$11:$E$58</c:f>
              <c:numCache>
                <c:formatCode>0.0</c:formatCode>
                <c:ptCount val="48"/>
                <c:pt idx="0">
                  <c:v>3.5826563092342241</c:v>
                </c:pt>
                <c:pt idx="1">
                  <c:v>-0.49156311088971449</c:v>
                </c:pt>
                <c:pt idx="2">
                  <c:v>-5.3957039477856057</c:v>
                </c:pt>
                <c:pt idx="3">
                  <c:v>-7.5897172260660568</c:v>
                </c:pt>
                <c:pt idx="4">
                  <c:v>-6.0215550335950923</c:v>
                </c:pt>
                <c:pt idx="5">
                  <c:v>-7.2151162427270634</c:v>
                </c:pt>
                <c:pt idx="6">
                  <c:v>-7.3101156849853339</c:v>
                </c:pt>
                <c:pt idx="7">
                  <c:v>-6.9484270985573566</c:v>
                </c:pt>
                <c:pt idx="8" formatCode="#\ ##0.0">
                  <c:v>-5.8633613392734247</c:v>
                </c:pt>
                <c:pt idx="9" formatCode="#\ ##0.0">
                  <c:v>-4.8926251045693405</c:v>
                </c:pt>
                <c:pt idx="10" formatCode="#\ ##0.0">
                  <c:v>-4.5690463596679791</c:v>
                </c:pt>
                <c:pt idx="11" formatCode="#\ ##0.0">
                  <c:v>-4.8455759146690198</c:v>
                </c:pt>
                <c:pt idx="12" formatCode="#\ ##0.0">
                  <c:v>-4.9377524330027001</c:v>
                </c:pt>
                <c:pt idx="13" formatCode="#\ ##0.0">
                  <c:v>-4.8455759146690198</c:v>
                </c:pt>
                <c:pt idx="14" formatCode="#\ ##0.0">
                  <c:v>-4.3687517634245552</c:v>
                </c:pt>
                <c:pt idx="15" formatCode="#\ ##0.0">
                  <c:v>-4.2263414738551717</c:v>
                </c:pt>
                <c:pt idx="16" formatCode="#\ ##0.0">
                  <c:v>-5.0990248013575723</c:v>
                </c:pt>
                <c:pt idx="17" formatCode="#\ ##0.0">
                  <c:v>-6.4142185564771523</c:v>
                </c:pt>
                <c:pt idx="18" formatCode="#\ ##0.0">
                  <c:v>0.67</c:v>
                </c:pt>
                <c:pt idx="19" formatCode="#\ ##0.0">
                  <c:v>2.2604379304E-2</c:v>
                </c:pt>
                <c:pt idx="20" formatCode="#\ ##0.0">
                  <c:v>0.49910182496025191</c:v>
                </c:pt>
                <c:pt idx="21" formatCode="#\ ##0.0">
                  <c:v>1.2058073718786109</c:v>
                </c:pt>
                <c:pt idx="22" formatCode="#\ ##0.0">
                  <c:v>-3.2405238247377253</c:v>
                </c:pt>
                <c:pt idx="23" formatCode="#\ ##0.0">
                  <c:v>-1.5380132542280385</c:v>
                </c:pt>
                <c:pt idx="24" formatCode="#\ ##0.0">
                  <c:v>0.62731605195289319</c:v>
                </c:pt>
                <c:pt idx="25" formatCode="#\ ##0.0">
                  <c:v>1.9198772145865901</c:v>
                </c:pt>
                <c:pt idx="26" formatCode="#\ ##0.0">
                  <c:v>3.5142322718295684</c:v>
                </c:pt>
                <c:pt idx="27" formatCode="#\ ##0.0">
                  <c:v>5.5439861774073407</c:v>
                </c:pt>
                <c:pt idx="28" formatCode="#\ ##0.0">
                  <c:v>6.7252601126772964</c:v>
                </c:pt>
                <c:pt idx="29" formatCode="#\ ##0.0">
                  <c:v>7.0997811792657117</c:v>
                </c:pt>
                <c:pt idx="30" formatCode="#\ ##0.0">
                  <c:v>8.7770671797806994</c:v>
                </c:pt>
                <c:pt idx="31" formatCode="#\ ##0.0">
                  <c:v>12.652033068500824</c:v>
                </c:pt>
                <c:pt idx="32" formatCode="#\ ##0.0">
                  <c:v>12.810550141452781</c:v>
                </c:pt>
                <c:pt idx="33" formatCode="#\ ##0.0">
                  <c:v>12.932693772256293</c:v>
                </c:pt>
                <c:pt idx="34" formatCode="#\ ##0.0">
                  <c:v>12.846681231937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DF-4793-AC3B-3A295B7E5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36064"/>
        <c:axId val="103621760"/>
      </c:lineChart>
      <c:lineChart>
        <c:grouping val="standard"/>
        <c:varyColors val="0"/>
        <c:ser>
          <c:idx val="2"/>
          <c:order val="1"/>
          <c:tx>
            <c:strRef>
              <c:f>'18_ábra_chart'!$G$10</c:f>
              <c:strCache>
                <c:ptCount val="1"/>
                <c:pt idx="0">
                  <c:v>SME sector forecast</c:v>
                </c:pt>
              </c:strCache>
            </c:strRef>
          </c:tx>
          <c:spPr>
            <a:ln w="31750">
              <a:solidFill>
                <a:srgbClr val="9C0000"/>
              </a:solidFill>
              <a:prstDash val="sysDash"/>
            </a:ln>
          </c:spPr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val>
            <c:numRef>
              <c:f>'18_ábra_chart'!$G$11:$G$58</c:f>
              <c:numCache>
                <c:formatCode>General</c:formatCode>
                <c:ptCount val="48"/>
                <c:pt idx="34" formatCode="#\ ##0.0">
                  <c:v>12.846681231937213</c:v>
                </c:pt>
                <c:pt idx="35" formatCode="#\ ##0.0">
                  <c:v>10.056636360990208</c:v>
                </c:pt>
                <c:pt idx="36" formatCode="#\ ##0.0">
                  <c:v>10.713032194827599</c:v>
                </c:pt>
                <c:pt idx="37" formatCode="#\ ##0.0">
                  <c:v>10.390665521158745</c:v>
                </c:pt>
                <c:pt idx="38" formatCode="#\ ##0.0">
                  <c:v>7.8790548684513597</c:v>
                </c:pt>
                <c:pt idx="39" formatCode="#\ ##0.0">
                  <c:v>7.1391011918902407</c:v>
                </c:pt>
                <c:pt idx="40" formatCode="#\ ##0.0">
                  <c:v>6.7953746970586231</c:v>
                </c:pt>
                <c:pt idx="41" formatCode="#\ ##0.0">
                  <c:v>6.1598282314690485</c:v>
                </c:pt>
                <c:pt idx="42" formatCode="#\ ##0.0">
                  <c:v>5.6416029019098657</c:v>
                </c:pt>
                <c:pt idx="43" formatCode="#\ ##0.0">
                  <c:v>4.9954678282197111</c:v>
                </c:pt>
                <c:pt idx="44" formatCode="#\ ##0.0">
                  <c:v>5.0513970246748148</c:v>
                </c:pt>
                <c:pt idx="45" formatCode="#\ ##0.0">
                  <c:v>5.1109535810182276</c:v>
                </c:pt>
                <c:pt idx="46" formatCode="#\ ##0.0">
                  <c:v>5.0995194269598505</c:v>
                </c:pt>
                <c:pt idx="47" formatCode="#\ ##0.0">
                  <c:v>5.0197411159371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DF-4793-AC3B-3A295B7E5DBB}"/>
            </c:ext>
          </c:extLst>
        </c:ser>
        <c:ser>
          <c:idx val="4"/>
          <c:order val="2"/>
          <c:tx>
            <c:strRef>
              <c:f>'18_ábra_chart'!$D$10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31750">
              <a:solidFill>
                <a:srgbClr val="232157"/>
              </a:solidFill>
            </a:ln>
          </c:spPr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val>
            <c:numRef>
              <c:f>'18_ábra_chart'!$D$11:$D$58</c:f>
              <c:numCache>
                <c:formatCode>0.0</c:formatCode>
                <c:ptCount val="48"/>
                <c:pt idx="0">
                  <c:v>4.2471527792038843</c:v>
                </c:pt>
                <c:pt idx="1">
                  <c:v>1.2617054452846217</c:v>
                </c:pt>
                <c:pt idx="2">
                  <c:v>-5.3767514303395858</c:v>
                </c:pt>
                <c:pt idx="3">
                  <c:v>-7.0957457844881926</c:v>
                </c:pt>
                <c:pt idx="4">
                  <c:v>-6.0060527532258288</c:v>
                </c:pt>
                <c:pt idx="5">
                  <c:v>-7.8196778946047765</c:v>
                </c:pt>
                <c:pt idx="6">
                  <c:v>-5.4580861657869457</c:v>
                </c:pt>
                <c:pt idx="7">
                  <c:v>-4.3709926216945227</c:v>
                </c:pt>
                <c:pt idx="8" formatCode="#\ ##0.0">
                  <c:v>-5.2449354612478878</c:v>
                </c:pt>
                <c:pt idx="9" formatCode="#\ ##0.0">
                  <c:v>-3.9446542428414304</c:v>
                </c:pt>
                <c:pt idx="10" formatCode="#\ ##0.0">
                  <c:v>-4.827324623405155</c:v>
                </c:pt>
                <c:pt idx="11" formatCode="#\ ##0.0">
                  <c:v>-5.0581607370174853</c:v>
                </c:pt>
                <c:pt idx="12" formatCode="#\ ##0.0">
                  <c:v>-4.8160604093267319</c:v>
                </c:pt>
                <c:pt idx="13" formatCode="#\ ##0.0">
                  <c:v>-4.6532500511660757</c:v>
                </c:pt>
                <c:pt idx="14" formatCode="#\ ##0.0">
                  <c:v>-4.574428724274382</c:v>
                </c:pt>
                <c:pt idx="15" formatCode="#\ ##0.0">
                  <c:v>-4.3549533676698884</c:v>
                </c:pt>
                <c:pt idx="16" formatCode="#\ ##0.0">
                  <c:v>-4.6229884011890388</c:v>
                </c:pt>
                <c:pt idx="17" formatCode="#\ ##0.0">
                  <c:v>-4.3182357128789421</c:v>
                </c:pt>
                <c:pt idx="18" formatCode="#\ ##0.0">
                  <c:v>-0.89946623081683796</c:v>
                </c:pt>
                <c:pt idx="19" formatCode="#\ ##0.0">
                  <c:v>-1.5745389446733604</c:v>
                </c:pt>
                <c:pt idx="20" formatCode="#\ ##0.0">
                  <c:v>-1.521126177641448</c:v>
                </c:pt>
                <c:pt idx="21" formatCode="#\ ##0.0">
                  <c:v>0.11958916664358844</c:v>
                </c:pt>
                <c:pt idx="22" formatCode="#\ ##0.0">
                  <c:v>-1.3860431254642602</c:v>
                </c:pt>
                <c:pt idx="23" formatCode="#\ ##0.0">
                  <c:v>2.2491732995151033</c:v>
                </c:pt>
                <c:pt idx="24" formatCode="#\ ##0.0">
                  <c:v>1.2652041816880029</c:v>
                </c:pt>
                <c:pt idx="25" formatCode="#\ ##0.0">
                  <c:v>-2.7121787531694781</c:v>
                </c:pt>
                <c:pt idx="26" formatCode="#\ ##0.0">
                  <c:v>-3.6836245685204343</c:v>
                </c:pt>
                <c:pt idx="27" formatCode="#\ ##0.0">
                  <c:v>-4.5720133406588062</c:v>
                </c:pt>
                <c:pt idx="28" formatCode="#\ ##0.0">
                  <c:v>-0.9934515622196729</c:v>
                </c:pt>
                <c:pt idx="29" formatCode="#\ ##0.0">
                  <c:v>2.0059569047607524</c:v>
                </c:pt>
                <c:pt idx="30" formatCode="#\ ##0.0">
                  <c:v>2.9976601129449501</c:v>
                </c:pt>
                <c:pt idx="31" formatCode="#\ ##0.0">
                  <c:v>4.0589298299226284</c:v>
                </c:pt>
                <c:pt idx="32" formatCode="#\ ##0.0">
                  <c:v>4.135828122487526</c:v>
                </c:pt>
                <c:pt idx="33" formatCode="#\ ##0.0">
                  <c:v>6.51232610294654</c:v>
                </c:pt>
                <c:pt idx="34" formatCode="#\ ##0.0">
                  <c:v>8.3211570717324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DF-4793-AC3B-3A295B7E5DBB}"/>
            </c:ext>
          </c:extLst>
        </c:ser>
        <c:ser>
          <c:idx val="0"/>
          <c:order val="3"/>
          <c:tx>
            <c:strRef>
              <c:f>'18_ábra_chart'!$F$10</c:f>
              <c:strCache>
                <c:ptCount val="1"/>
                <c:pt idx="0">
                  <c:v>Corporate sector forecast</c:v>
                </c:pt>
              </c:strCache>
            </c:strRef>
          </c:tx>
          <c:spPr>
            <a:ln w="31750"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val>
            <c:numRef>
              <c:f>'18_ábra_chart'!$F$11:$F$58</c:f>
              <c:numCache>
                <c:formatCode>General</c:formatCode>
                <c:ptCount val="48"/>
                <c:pt idx="34" formatCode="#\ ##0.0">
                  <c:v>8.3211570717324079</c:v>
                </c:pt>
                <c:pt idx="35" formatCode="#\ ##0.0">
                  <c:v>8.2570238592011105</c:v>
                </c:pt>
                <c:pt idx="36" formatCode="#\ ##0.0">
                  <c:v>7.5677933533138955</c:v>
                </c:pt>
                <c:pt idx="37" formatCode="#\ ##0.0">
                  <c:v>6.2420974751273874</c:v>
                </c:pt>
                <c:pt idx="38" formatCode="#\ ##0.0">
                  <c:v>3.9520674813582528</c:v>
                </c:pt>
                <c:pt idx="39" formatCode="#\ ##0.0">
                  <c:v>3.4818116272998259</c:v>
                </c:pt>
                <c:pt idx="40" formatCode="#\ ##0.0">
                  <c:v>3.6262474141739656</c:v>
                </c:pt>
                <c:pt idx="41" formatCode="#\ ##0.0">
                  <c:v>3.7070227036465733</c:v>
                </c:pt>
                <c:pt idx="42" formatCode="#\ ##0.0">
                  <c:v>3.846012564783031</c:v>
                </c:pt>
                <c:pt idx="43" formatCode="#\ ##0.0">
                  <c:v>3.9877801355641527</c:v>
                </c:pt>
                <c:pt idx="44" formatCode="#\ ##0.0">
                  <c:v>4.1043766459821374</c:v>
                </c:pt>
                <c:pt idx="45" formatCode="#\ ##0.0">
                  <c:v>4.2260272793292506</c:v>
                </c:pt>
                <c:pt idx="46" formatCode="#\ ##0.0">
                  <c:v>4.2530163617858303</c:v>
                </c:pt>
                <c:pt idx="47" formatCode="#\ ##0.0">
                  <c:v>4.1880876349242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DF-4793-AC3B-3A295B7E5DBB}"/>
            </c:ext>
          </c:extLst>
        </c:ser>
        <c:ser>
          <c:idx val="3"/>
          <c:order val="4"/>
          <c:tx>
            <c:v>fikt</c:v>
          </c:tx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4-77DF-4793-AC3B-3A295B7E5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642240"/>
        <c:axId val="103623680"/>
      </c:lineChart>
      <c:catAx>
        <c:axId val="104136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0362176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03621760"/>
        <c:scaling>
          <c:orientation val="minMax"/>
          <c:max val="14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63811241808747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3175">
            <a:solidFill>
              <a:sysClr val="windowText" lastClr="000000">
                <a:lumMod val="100000"/>
              </a:sysClr>
            </a:solidFill>
            <a:prstDash val="solid"/>
          </a:ln>
        </c:spPr>
        <c:crossAx val="104136064"/>
        <c:crosses val="autoZero"/>
        <c:crossBetween val="between"/>
        <c:majorUnit val="2"/>
      </c:valAx>
      <c:valAx>
        <c:axId val="103623680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833667126794083"/>
              <c:y val="2.3239502469700355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317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103642240"/>
        <c:crosses val="max"/>
        <c:crossBetween val="between"/>
        <c:majorUnit val="2"/>
      </c:valAx>
      <c:catAx>
        <c:axId val="103642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623680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8020004310054333E-2"/>
          <c:y val="0.86792017537892652"/>
          <c:w val="0.87969248844065062"/>
          <c:h val="0.117715255195815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>
      <a:noFill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3.2925925925925928E-2"/>
          <c:w val="0.97543055555555558"/>
          <c:h val="0.79081724074074067"/>
        </c:manualLayout>
      </c:layout>
      <c:lineChart>
        <c:grouping val="standard"/>
        <c:varyColors val="0"/>
        <c:ser>
          <c:idx val="1"/>
          <c:order val="0"/>
          <c:tx>
            <c:strRef>
              <c:f>'18_ábra_chart'!$E$9</c:f>
              <c:strCache>
                <c:ptCount val="1"/>
                <c:pt idx="0">
                  <c:v>Tény - kkv</c:v>
                </c:pt>
              </c:strCache>
            </c:strRef>
          </c:tx>
          <c:spPr>
            <a:ln w="31750">
              <a:solidFill>
                <a:srgbClr val="9C0000"/>
              </a:solidFill>
              <a:prstDash val="solid"/>
            </a:ln>
          </c:spPr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val>
            <c:numRef>
              <c:f>'18_ábra_chart'!$E$11:$E$58</c:f>
              <c:numCache>
                <c:formatCode>0.0</c:formatCode>
                <c:ptCount val="48"/>
                <c:pt idx="0">
                  <c:v>3.5826563092342241</c:v>
                </c:pt>
                <c:pt idx="1">
                  <c:v>-0.49156311088971449</c:v>
                </c:pt>
                <c:pt idx="2">
                  <c:v>-5.3957039477856057</c:v>
                </c:pt>
                <c:pt idx="3">
                  <c:v>-7.5897172260660568</c:v>
                </c:pt>
                <c:pt idx="4">
                  <c:v>-6.0215550335950923</c:v>
                </c:pt>
                <c:pt idx="5">
                  <c:v>-7.2151162427270634</c:v>
                </c:pt>
                <c:pt idx="6">
                  <c:v>-7.3101156849853339</c:v>
                </c:pt>
                <c:pt idx="7">
                  <c:v>-6.9484270985573566</c:v>
                </c:pt>
                <c:pt idx="8" formatCode="#\ ##0.0">
                  <c:v>-5.8633613392734247</c:v>
                </c:pt>
                <c:pt idx="9" formatCode="#\ ##0.0">
                  <c:v>-4.8926251045693405</c:v>
                </c:pt>
                <c:pt idx="10" formatCode="#\ ##0.0">
                  <c:v>-4.5690463596679791</c:v>
                </c:pt>
                <c:pt idx="11" formatCode="#\ ##0.0">
                  <c:v>-4.8455759146690198</c:v>
                </c:pt>
                <c:pt idx="12" formatCode="#\ ##0.0">
                  <c:v>-4.9377524330027001</c:v>
                </c:pt>
                <c:pt idx="13" formatCode="#\ ##0.0">
                  <c:v>-4.8455759146690198</c:v>
                </c:pt>
                <c:pt idx="14" formatCode="#\ ##0.0">
                  <c:v>-4.3687517634245552</c:v>
                </c:pt>
                <c:pt idx="15" formatCode="#\ ##0.0">
                  <c:v>-4.2263414738551717</c:v>
                </c:pt>
                <c:pt idx="16" formatCode="#\ ##0.0">
                  <c:v>-5.0990248013575723</c:v>
                </c:pt>
                <c:pt idx="17" formatCode="#\ ##0.0">
                  <c:v>-6.4142185564771523</c:v>
                </c:pt>
                <c:pt idx="18" formatCode="#\ ##0.0">
                  <c:v>0.67</c:v>
                </c:pt>
                <c:pt idx="19" formatCode="#\ ##0.0">
                  <c:v>2.2604379304E-2</c:v>
                </c:pt>
                <c:pt idx="20" formatCode="#\ ##0.0">
                  <c:v>0.49910182496025191</c:v>
                </c:pt>
                <c:pt idx="21" formatCode="#\ ##0.0">
                  <c:v>1.2058073718786109</c:v>
                </c:pt>
                <c:pt idx="22" formatCode="#\ ##0.0">
                  <c:v>-3.2405238247377253</c:v>
                </c:pt>
                <c:pt idx="23" formatCode="#\ ##0.0">
                  <c:v>-1.5380132542280385</c:v>
                </c:pt>
                <c:pt idx="24" formatCode="#\ ##0.0">
                  <c:v>0.62731605195289319</c:v>
                </c:pt>
                <c:pt idx="25" formatCode="#\ ##0.0">
                  <c:v>1.9198772145865901</c:v>
                </c:pt>
                <c:pt idx="26" formatCode="#\ ##0.0">
                  <c:v>3.5142322718295684</c:v>
                </c:pt>
                <c:pt idx="27" formatCode="#\ ##0.0">
                  <c:v>5.5439861774073407</c:v>
                </c:pt>
                <c:pt idx="28" formatCode="#\ ##0.0">
                  <c:v>6.7252601126772964</c:v>
                </c:pt>
                <c:pt idx="29" formatCode="#\ ##0.0">
                  <c:v>7.0997811792657117</c:v>
                </c:pt>
                <c:pt idx="30" formatCode="#\ ##0.0">
                  <c:v>8.7770671797806994</c:v>
                </c:pt>
                <c:pt idx="31" formatCode="#\ ##0.0">
                  <c:v>12.652033068500824</c:v>
                </c:pt>
                <c:pt idx="32" formatCode="#\ ##0.0">
                  <c:v>12.810550141452781</c:v>
                </c:pt>
                <c:pt idx="33" formatCode="#\ ##0.0">
                  <c:v>12.932693772256293</c:v>
                </c:pt>
                <c:pt idx="34" formatCode="#\ ##0.0">
                  <c:v>12.846681231937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98-4DA3-896F-DAA7CC663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36064"/>
        <c:axId val="103621760"/>
      </c:lineChart>
      <c:lineChart>
        <c:grouping val="standard"/>
        <c:varyColors val="0"/>
        <c:ser>
          <c:idx val="2"/>
          <c:order val="1"/>
          <c:tx>
            <c:strRef>
              <c:f>'18_ábra_chart'!$G$9</c:f>
              <c:strCache>
                <c:ptCount val="1"/>
                <c:pt idx="0">
                  <c:v>Előrejelzés - kkv</c:v>
                </c:pt>
              </c:strCache>
            </c:strRef>
          </c:tx>
          <c:spPr>
            <a:ln w="31750">
              <a:solidFill>
                <a:srgbClr val="9C0000"/>
              </a:solidFill>
              <a:prstDash val="sysDash"/>
            </a:ln>
          </c:spPr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val>
            <c:numRef>
              <c:f>'18_ábra_chart'!$G$11:$G$58</c:f>
              <c:numCache>
                <c:formatCode>General</c:formatCode>
                <c:ptCount val="48"/>
                <c:pt idx="34" formatCode="#\ ##0.0">
                  <c:v>12.846681231937213</c:v>
                </c:pt>
                <c:pt idx="35" formatCode="#\ ##0.0">
                  <c:v>10.056636360990208</c:v>
                </c:pt>
                <c:pt idx="36" formatCode="#\ ##0.0">
                  <c:v>10.713032194827599</c:v>
                </c:pt>
                <c:pt idx="37" formatCode="#\ ##0.0">
                  <c:v>10.390665521158745</c:v>
                </c:pt>
                <c:pt idx="38" formatCode="#\ ##0.0">
                  <c:v>7.8790548684513597</c:v>
                </c:pt>
                <c:pt idx="39" formatCode="#\ ##0.0">
                  <c:v>7.1391011918902407</c:v>
                </c:pt>
                <c:pt idx="40" formatCode="#\ ##0.0">
                  <c:v>6.7953746970586231</c:v>
                </c:pt>
                <c:pt idx="41" formatCode="#\ ##0.0">
                  <c:v>6.1598282314690485</c:v>
                </c:pt>
                <c:pt idx="42" formatCode="#\ ##0.0">
                  <c:v>5.6416029019098657</c:v>
                </c:pt>
                <c:pt idx="43" formatCode="#\ ##0.0">
                  <c:v>4.9954678282197111</c:v>
                </c:pt>
                <c:pt idx="44" formatCode="#\ ##0.0">
                  <c:v>5.0513970246748148</c:v>
                </c:pt>
                <c:pt idx="45" formatCode="#\ ##0.0">
                  <c:v>5.1109535810182276</c:v>
                </c:pt>
                <c:pt idx="46" formatCode="#\ ##0.0">
                  <c:v>5.0995194269598505</c:v>
                </c:pt>
                <c:pt idx="47" formatCode="#\ ##0.0">
                  <c:v>5.0197411159371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98-4DA3-896F-DAA7CC663767}"/>
            </c:ext>
          </c:extLst>
        </c:ser>
        <c:ser>
          <c:idx val="4"/>
          <c:order val="2"/>
          <c:tx>
            <c:strRef>
              <c:f>'18_ábra_chart'!$D$9</c:f>
              <c:strCache>
                <c:ptCount val="1"/>
                <c:pt idx="0">
                  <c:v>Tény - vállalati</c:v>
                </c:pt>
              </c:strCache>
            </c:strRef>
          </c:tx>
          <c:spPr>
            <a:ln w="31750">
              <a:solidFill>
                <a:srgbClr val="232157"/>
              </a:solidFill>
            </a:ln>
          </c:spPr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val>
            <c:numRef>
              <c:f>'18_ábra_chart'!$D$11:$D$58</c:f>
              <c:numCache>
                <c:formatCode>0.0</c:formatCode>
                <c:ptCount val="48"/>
                <c:pt idx="0">
                  <c:v>4.2471527792038843</c:v>
                </c:pt>
                <c:pt idx="1">
                  <c:v>1.2617054452846217</c:v>
                </c:pt>
                <c:pt idx="2">
                  <c:v>-5.3767514303395858</c:v>
                </c:pt>
                <c:pt idx="3">
                  <c:v>-7.0957457844881926</c:v>
                </c:pt>
                <c:pt idx="4">
                  <c:v>-6.0060527532258288</c:v>
                </c:pt>
                <c:pt idx="5">
                  <c:v>-7.8196778946047765</c:v>
                </c:pt>
                <c:pt idx="6">
                  <c:v>-5.4580861657869457</c:v>
                </c:pt>
                <c:pt idx="7">
                  <c:v>-4.3709926216945227</c:v>
                </c:pt>
                <c:pt idx="8" formatCode="#\ ##0.0">
                  <c:v>-5.2449354612478878</c:v>
                </c:pt>
                <c:pt idx="9" formatCode="#\ ##0.0">
                  <c:v>-3.9446542428414304</c:v>
                </c:pt>
                <c:pt idx="10" formatCode="#\ ##0.0">
                  <c:v>-4.827324623405155</c:v>
                </c:pt>
                <c:pt idx="11" formatCode="#\ ##0.0">
                  <c:v>-5.0581607370174853</c:v>
                </c:pt>
                <c:pt idx="12" formatCode="#\ ##0.0">
                  <c:v>-4.8160604093267319</c:v>
                </c:pt>
                <c:pt idx="13" formatCode="#\ ##0.0">
                  <c:v>-4.6532500511660757</c:v>
                </c:pt>
                <c:pt idx="14" formatCode="#\ ##0.0">
                  <c:v>-4.574428724274382</c:v>
                </c:pt>
                <c:pt idx="15" formatCode="#\ ##0.0">
                  <c:v>-4.3549533676698884</c:v>
                </c:pt>
                <c:pt idx="16" formatCode="#\ ##0.0">
                  <c:v>-4.6229884011890388</c:v>
                </c:pt>
                <c:pt idx="17" formatCode="#\ ##0.0">
                  <c:v>-4.3182357128789421</c:v>
                </c:pt>
                <c:pt idx="18" formatCode="#\ ##0.0">
                  <c:v>-0.89946623081683796</c:v>
                </c:pt>
                <c:pt idx="19" formatCode="#\ ##0.0">
                  <c:v>-1.5745389446733604</c:v>
                </c:pt>
                <c:pt idx="20" formatCode="#\ ##0.0">
                  <c:v>-1.521126177641448</c:v>
                </c:pt>
                <c:pt idx="21" formatCode="#\ ##0.0">
                  <c:v>0.11958916664358844</c:v>
                </c:pt>
                <c:pt idx="22" formatCode="#\ ##0.0">
                  <c:v>-1.3860431254642602</c:v>
                </c:pt>
                <c:pt idx="23" formatCode="#\ ##0.0">
                  <c:v>2.2491732995151033</c:v>
                </c:pt>
                <c:pt idx="24" formatCode="#\ ##0.0">
                  <c:v>1.2652041816880029</c:v>
                </c:pt>
                <c:pt idx="25" formatCode="#\ ##0.0">
                  <c:v>-2.7121787531694781</c:v>
                </c:pt>
                <c:pt idx="26" formatCode="#\ ##0.0">
                  <c:v>-3.6836245685204343</c:v>
                </c:pt>
                <c:pt idx="27" formatCode="#\ ##0.0">
                  <c:v>-4.5720133406588062</c:v>
                </c:pt>
                <c:pt idx="28" formatCode="#\ ##0.0">
                  <c:v>-0.9934515622196729</c:v>
                </c:pt>
                <c:pt idx="29" formatCode="#\ ##0.0">
                  <c:v>2.0059569047607524</c:v>
                </c:pt>
                <c:pt idx="30" formatCode="#\ ##0.0">
                  <c:v>2.9976601129449501</c:v>
                </c:pt>
                <c:pt idx="31" formatCode="#\ ##0.0">
                  <c:v>4.0589298299226284</c:v>
                </c:pt>
                <c:pt idx="32" formatCode="#\ ##0.0">
                  <c:v>4.135828122487526</c:v>
                </c:pt>
                <c:pt idx="33" formatCode="#\ ##0.0">
                  <c:v>6.51232610294654</c:v>
                </c:pt>
                <c:pt idx="34" formatCode="#\ ##0.0">
                  <c:v>8.3211570717324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98-4DA3-896F-DAA7CC663767}"/>
            </c:ext>
          </c:extLst>
        </c:ser>
        <c:ser>
          <c:idx val="0"/>
          <c:order val="3"/>
          <c:tx>
            <c:strRef>
              <c:f>'18_ábra_chart'!$F$9</c:f>
              <c:strCache>
                <c:ptCount val="1"/>
                <c:pt idx="0">
                  <c:v>Előrejelzés - vállalati</c:v>
                </c:pt>
              </c:strCache>
            </c:strRef>
          </c:tx>
          <c:spPr>
            <a:ln w="31750"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val>
            <c:numRef>
              <c:f>'18_ábra_chart'!$F$11:$F$58</c:f>
              <c:numCache>
                <c:formatCode>General</c:formatCode>
                <c:ptCount val="48"/>
                <c:pt idx="34" formatCode="#\ ##0.0">
                  <c:v>8.3211570717324079</c:v>
                </c:pt>
                <c:pt idx="35" formatCode="#\ ##0.0">
                  <c:v>8.2570238592011105</c:v>
                </c:pt>
                <c:pt idx="36" formatCode="#\ ##0.0">
                  <c:v>7.5677933533138955</c:v>
                </c:pt>
                <c:pt idx="37" formatCode="#\ ##0.0">
                  <c:v>6.2420974751273874</c:v>
                </c:pt>
                <c:pt idx="38" formatCode="#\ ##0.0">
                  <c:v>3.9520674813582528</c:v>
                </c:pt>
                <c:pt idx="39" formatCode="#\ ##0.0">
                  <c:v>3.4818116272998259</c:v>
                </c:pt>
                <c:pt idx="40" formatCode="#\ ##0.0">
                  <c:v>3.6262474141739656</c:v>
                </c:pt>
                <c:pt idx="41" formatCode="#\ ##0.0">
                  <c:v>3.7070227036465733</c:v>
                </c:pt>
                <c:pt idx="42" formatCode="#\ ##0.0">
                  <c:v>3.846012564783031</c:v>
                </c:pt>
                <c:pt idx="43" formatCode="#\ ##0.0">
                  <c:v>3.9877801355641527</c:v>
                </c:pt>
                <c:pt idx="44" formatCode="#\ ##0.0">
                  <c:v>4.1043766459821374</c:v>
                </c:pt>
                <c:pt idx="45" formatCode="#\ ##0.0">
                  <c:v>4.2260272793292506</c:v>
                </c:pt>
                <c:pt idx="46" formatCode="#\ ##0.0">
                  <c:v>4.2530163617858303</c:v>
                </c:pt>
                <c:pt idx="47" formatCode="#\ ##0.0">
                  <c:v>4.1880876349242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98-4DA3-896F-DAA7CC663767}"/>
            </c:ext>
          </c:extLst>
        </c:ser>
        <c:ser>
          <c:idx val="3"/>
          <c:order val="4"/>
          <c:tx>
            <c:v>fikt</c:v>
          </c:tx>
          <c:marker>
            <c:symbol val="none"/>
          </c:marker>
          <c:cat>
            <c:numRef>
              <c:f>'18_ábra_chart'!$C$11:$C$58</c:f>
              <c:numCache>
                <c:formatCode>General</c:formatCode>
                <c:ptCount val="48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4-9898-4DA3-896F-DAA7CC663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642240"/>
        <c:axId val="103623680"/>
      </c:lineChart>
      <c:catAx>
        <c:axId val="104136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0362176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03621760"/>
        <c:scaling>
          <c:orientation val="minMax"/>
          <c:max val="14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63811241808747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3175">
            <a:solidFill>
              <a:sysClr val="windowText" lastClr="000000">
                <a:lumMod val="100000"/>
              </a:sysClr>
            </a:solidFill>
            <a:prstDash val="solid"/>
          </a:ln>
        </c:spPr>
        <c:crossAx val="104136064"/>
        <c:crosses val="autoZero"/>
        <c:crossBetween val="between"/>
        <c:majorUnit val="2"/>
      </c:valAx>
      <c:valAx>
        <c:axId val="103623680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78833667126794083"/>
              <c:y val="2.3239502469700355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317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103642240"/>
        <c:crosses val="max"/>
        <c:crossBetween val="between"/>
        <c:majorUnit val="2"/>
      </c:valAx>
      <c:catAx>
        <c:axId val="103642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623680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8020004310054333E-2"/>
          <c:y val="0.86792017537892652"/>
          <c:w val="0.87969248844065062"/>
          <c:h val="0.117715255195815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>
      <a:noFill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00694444444446E-2"/>
          <c:y val="7.0253414679878251E-2"/>
          <c:w val="0.82479861111111108"/>
          <c:h val="0.69490199472112846"/>
        </c:manualLayout>
      </c:layout>
      <c:lineChart>
        <c:grouping val="standard"/>
        <c:varyColors val="0"/>
        <c:ser>
          <c:idx val="1"/>
          <c:order val="0"/>
          <c:tx>
            <c:strRef>
              <c:f>'19_ábra_chart'!$E$9</c:f>
              <c:strCache>
                <c:ptCount val="1"/>
                <c:pt idx="0">
                  <c:v>Vállalati hitel/GD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D$10:$D$73</c:f>
              <c:strCache>
                <c:ptCount val="64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9_ábra_chart'!$E$10:$E$73</c:f>
              <c:numCache>
                <c:formatCode>0.0</c:formatCode>
                <c:ptCount val="64"/>
                <c:pt idx="0">
                  <c:v>26.311447192714748</c:v>
                </c:pt>
                <c:pt idx="1">
                  <c:v>26.548085801703781</c:v>
                </c:pt>
                <c:pt idx="2">
                  <c:v>26.782183859823107</c:v>
                </c:pt>
                <c:pt idx="3">
                  <c:v>26.013767123128218</c:v>
                </c:pt>
                <c:pt idx="4">
                  <c:v>26.613554532133527</c:v>
                </c:pt>
                <c:pt idx="5">
                  <c:v>27.150697554349623</c:v>
                </c:pt>
                <c:pt idx="6">
                  <c:v>27.958589713993241</c:v>
                </c:pt>
                <c:pt idx="7">
                  <c:v>28.236986248640733</c:v>
                </c:pt>
                <c:pt idx="8">
                  <c:v>28.489325430217182</c:v>
                </c:pt>
                <c:pt idx="9">
                  <c:v>28.804892035315628</c:v>
                </c:pt>
                <c:pt idx="10">
                  <c:v>29.594168810379379</c:v>
                </c:pt>
                <c:pt idx="11">
                  <c:v>30.947828549317695</c:v>
                </c:pt>
                <c:pt idx="12">
                  <c:v>31.43680633140486</c:v>
                </c:pt>
                <c:pt idx="13">
                  <c:v>31.091726198155268</c:v>
                </c:pt>
                <c:pt idx="14">
                  <c:v>31.714921726879446</c:v>
                </c:pt>
                <c:pt idx="15">
                  <c:v>33.998262794683789</c:v>
                </c:pt>
                <c:pt idx="16">
                  <c:v>34.087009401915289</c:v>
                </c:pt>
                <c:pt idx="17">
                  <c:v>34.323363139296994</c:v>
                </c:pt>
                <c:pt idx="18">
                  <c:v>35.54320415018681</c:v>
                </c:pt>
                <c:pt idx="19">
                  <c:v>36.603325430024434</c:v>
                </c:pt>
                <c:pt idx="20">
                  <c:v>36.048603516594127</c:v>
                </c:pt>
                <c:pt idx="21">
                  <c:v>37.078426668169136</c:v>
                </c:pt>
                <c:pt idx="22">
                  <c:v>38.538828188081879</c:v>
                </c:pt>
                <c:pt idx="23">
                  <c:v>40.499583717514447</c:v>
                </c:pt>
                <c:pt idx="24">
                  <c:v>41.189423014786655</c:v>
                </c:pt>
                <c:pt idx="25">
                  <c:v>40.402520648198021</c:v>
                </c:pt>
                <c:pt idx="26">
                  <c:v>41.89719077578409</c:v>
                </c:pt>
                <c:pt idx="27">
                  <c:v>41.834549070330468</c:v>
                </c:pt>
                <c:pt idx="28">
                  <c:v>41.679620789926496</c:v>
                </c:pt>
                <c:pt idx="29">
                  <c:v>41.319839881267903</c:v>
                </c:pt>
                <c:pt idx="30">
                  <c:v>40.416048990580371</c:v>
                </c:pt>
                <c:pt idx="31">
                  <c:v>39.286158298812801</c:v>
                </c:pt>
                <c:pt idx="32">
                  <c:v>38.59684313999535</c:v>
                </c:pt>
                <c:pt idx="33">
                  <c:v>38.388614809045798</c:v>
                </c:pt>
                <c:pt idx="34">
                  <c:v>37.933924696825223</c:v>
                </c:pt>
                <c:pt idx="35">
                  <c:v>36.896541567184286</c:v>
                </c:pt>
                <c:pt idx="36">
                  <c:v>35.627191301661206</c:v>
                </c:pt>
                <c:pt idx="37">
                  <c:v>35.032390087724522</c:v>
                </c:pt>
                <c:pt idx="38">
                  <c:v>34.5137364054155</c:v>
                </c:pt>
                <c:pt idx="39">
                  <c:v>33.592496530817137</c:v>
                </c:pt>
                <c:pt idx="40">
                  <c:v>32.962667254977198</c:v>
                </c:pt>
                <c:pt idx="41">
                  <c:v>32.27865934293861</c:v>
                </c:pt>
                <c:pt idx="42">
                  <c:v>31.827927298557469</c:v>
                </c:pt>
                <c:pt idx="43">
                  <c:v>31.075875422605591</c:v>
                </c:pt>
                <c:pt idx="44">
                  <c:v>30.277396213984627</c:v>
                </c:pt>
                <c:pt idx="45">
                  <c:v>29.44996945345769</c:v>
                </c:pt>
                <c:pt idx="46">
                  <c:v>29.548138484413105</c:v>
                </c:pt>
                <c:pt idx="47">
                  <c:v>28.088117033782606</c:v>
                </c:pt>
                <c:pt idx="48">
                  <c:v>27.0410962394579</c:v>
                </c:pt>
                <c:pt idx="49">
                  <c:v>26.588123746298447</c:v>
                </c:pt>
                <c:pt idx="50">
                  <c:v>26.11867702456702</c:v>
                </c:pt>
                <c:pt idx="51">
                  <c:v>25.784420785293566</c:v>
                </c:pt>
                <c:pt idx="52">
                  <c:v>24.38484666475642</c:v>
                </c:pt>
                <c:pt idx="53">
                  <c:v>23.274018449915229</c:v>
                </c:pt>
                <c:pt idx="54">
                  <c:v>23.007964474033145</c:v>
                </c:pt>
                <c:pt idx="55">
                  <c:v>21.220646704789235</c:v>
                </c:pt>
                <c:pt idx="56">
                  <c:v>21.299530258451032</c:v>
                </c:pt>
                <c:pt idx="57">
                  <c:v>21.542430959789861</c:v>
                </c:pt>
                <c:pt idx="58">
                  <c:v>21.524879775728635</c:v>
                </c:pt>
                <c:pt idx="59">
                  <c:v>21.685765523236881</c:v>
                </c:pt>
                <c:pt idx="60">
                  <c:v>21.340701672838776</c:v>
                </c:pt>
                <c:pt idx="61">
                  <c:v>20.650795266323545</c:v>
                </c:pt>
                <c:pt idx="62">
                  <c:v>21.141115449974514</c:v>
                </c:pt>
                <c:pt idx="63">
                  <c:v>21.34746389781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87-434C-ACFA-16B11A229563}"/>
            </c:ext>
          </c:extLst>
        </c:ser>
        <c:ser>
          <c:idx val="2"/>
          <c:order val="1"/>
          <c:tx>
            <c:strRef>
              <c:f>'19_ábra_chart'!$F$9</c:f>
              <c:strCache>
                <c:ptCount val="1"/>
                <c:pt idx="0">
                  <c:v>Vállalati tre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D$10:$D$73</c:f>
              <c:strCache>
                <c:ptCount val="64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9_ábra_chart'!$F$10:$F$73</c:f>
              <c:numCache>
                <c:formatCode>0.0</c:formatCode>
                <c:ptCount val="64"/>
                <c:pt idx="0">
                  <c:v>28.254000000000001</c:v>
                </c:pt>
                <c:pt idx="1">
                  <c:v>27.98</c:v>
                </c:pt>
                <c:pt idx="2">
                  <c:v>27.800999999999998</c:v>
                </c:pt>
                <c:pt idx="3">
                  <c:v>27.501999999999999</c:v>
                </c:pt>
                <c:pt idx="4">
                  <c:v>27.363</c:v>
                </c:pt>
                <c:pt idx="5">
                  <c:v>27.340999999999998</c:v>
                </c:pt>
                <c:pt idx="6">
                  <c:v>27.459</c:v>
                </c:pt>
                <c:pt idx="7">
                  <c:v>27.605</c:v>
                </c:pt>
                <c:pt idx="8">
                  <c:v>27.77</c:v>
                </c:pt>
                <c:pt idx="9">
                  <c:v>27.961000000000002</c:v>
                </c:pt>
                <c:pt idx="10">
                  <c:v>28.24</c:v>
                </c:pt>
                <c:pt idx="11">
                  <c:v>28.675000000000001</c:v>
                </c:pt>
                <c:pt idx="12">
                  <c:v>29.122999999999998</c:v>
                </c:pt>
                <c:pt idx="13">
                  <c:v>29.471999999999998</c:v>
                </c:pt>
                <c:pt idx="14">
                  <c:v>29.86</c:v>
                </c:pt>
                <c:pt idx="15">
                  <c:v>30.486000000000001</c:v>
                </c:pt>
                <c:pt idx="16">
                  <c:v>31.055</c:v>
                </c:pt>
                <c:pt idx="17">
                  <c:v>31.591000000000001</c:v>
                </c:pt>
                <c:pt idx="18">
                  <c:v>32.21</c:v>
                </c:pt>
                <c:pt idx="19">
                  <c:v>32.884</c:v>
                </c:pt>
                <c:pt idx="20">
                  <c:v>33.432000000000002</c:v>
                </c:pt>
                <c:pt idx="21">
                  <c:v>34.034999999999997</c:v>
                </c:pt>
                <c:pt idx="22">
                  <c:v>34.729999999999997</c:v>
                </c:pt>
                <c:pt idx="23">
                  <c:v>35.558</c:v>
                </c:pt>
                <c:pt idx="24">
                  <c:v>36.380000000000003</c:v>
                </c:pt>
                <c:pt idx="25">
                  <c:v>37.055</c:v>
                </c:pt>
                <c:pt idx="26">
                  <c:v>37.811</c:v>
                </c:pt>
                <c:pt idx="27">
                  <c:v>38.499000000000002</c:v>
                </c:pt>
                <c:pt idx="28">
                  <c:v>39.115000000000002</c:v>
                </c:pt>
                <c:pt idx="29">
                  <c:v>39.649000000000001</c:v>
                </c:pt>
                <c:pt idx="30">
                  <c:v>40.061</c:v>
                </c:pt>
                <c:pt idx="31">
                  <c:v>40.343000000000004</c:v>
                </c:pt>
                <c:pt idx="32">
                  <c:v>40.544000000000004</c:v>
                </c:pt>
                <c:pt idx="33">
                  <c:v>40.707999999999998</c:v>
                </c:pt>
                <c:pt idx="34">
                  <c:v>40.82</c:v>
                </c:pt>
                <c:pt idx="35">
                  <c:v>40.837000000000003</c:v>
                </c:pt>
                <c:pt idx="36">
                  <c:v>40.75</c:v>
                </c:pt>
                <c:pt idx="37">
                  <c:v>40.617999999999995</c:v>
                </c:pt>
                <c:pt idx="38">
                  <c:v>40.450000000000003</c:v>
                </c:pt>
                <c:pt idx="39">
                  <c:v>40.22</c:v>
                </c:pt>
                <c:pt idx="40">
                  <c:v>39.951999999999998</c:v>
                </c:pt>
                <c:pt idx="41">
                  <c:v>39.646000000000001</c:v>
                </c:pt>
                <c:pt idx="42">
                  <c:v>39.32</c:v>
                </c:pt>
                <c:pt idx="43">
                  <c:v>38.956000000000003</c:v>
                </c:pt>
                <c:pt idx="44">
                  <c:v>38.552999999999997</c:v>
                </c:pt>
                <c:pt idx="45">
                  <c:v>38.110999999999997</c:v>
                </c:pt>
                <c:pt idx="46">
                  <c:v>37.695</c:v>
                </c:pt>
                <c:pt idx="47">
                  <c:v>37.198999999999998</c:v>
                </c:pt>
                <c:pt idx="48">
                  <c:v>36.655999999999999</c:v>
                </c:pt>
                <c:pt idx="49">
                  <c:v>36.106999999999999</c:v>
                </c:pt>
                <c:pt idx="50">
                  <c:v>35.553000000000004</c:v>
                </c:pt>
                <c:pt idx="51">
                  <c:v>35.000999999999998</c:v>
                </c:pt>
                <c:pt idx="52">
                  <c:v>34.383000000000003</c:v>
                </c:pt>
                <c:pt idx="53">
                  <c:v>33.722999999999999</c:v>
                </c:pt>
                <c:pt idx="54">
                  <c:v>33.073999999999998</c:v>
                </c:pt>
                <c:pt idx="55">
                  <c:v>32.341999999999999</c:v>
                </c:pt>
                <c:pt idx="56">
                  <c:v>31.646000000000001</c:v>
                </c:pt>
                <c:pt idx="57">
                  <c:v>30.995000000000001</c:v>
                </c:pt>
                <c:pt idx="58">
                  <c:v>30.370999999999999</c:v>
                </c:pt>
                <c:pt idx="59">
                  <c:v>29.782999999999998</c:v>
                </c:pt>
                <c:pt idx="60">
                  <c:v>29.199000000000002</c:v>
                </c:pt>
                <c:pt idx="61">
                  <c:v>28.599000000000004</c:v>
                </c:pt>
                <c:pt idx="62">
                  <c:v>28.053000000000001</c:v>
                </c:pt>
                <c:pt idx="63">
                  <c:v>27.5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87-434C-ACFA-16B11A229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356144"/>
        <c:axId val="622360080"/>
      </c:lineChart>
      <c:lineChart>
        <c:grouping val="standard"/>
        <c:varyColors val="0"/>
        <c:ser>
          <c:idx val="3"/>
          <c:order val="2"/>
          <c:tx>
            <c:strRef>
              <c:f>'19_ábra_chart'!$G$9</c:f>
              <c:strCache>
                <c:ptCount val="1"/>
                <c:pt idx="0">
                  <c:v>Vállalati rés (jobb skála)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D$10:$D$73</c:f>
              <c:strCache>
                <c:ptCount val="64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19_ábra_chart'!$G$10:$G$73</c:f>
              <c:numCache>
                <c:formatCode>0.0</c:formatCode>
                <c:ptCount val="64"/>
                <c:pt idx="0">
                  <c:v>-1.9425528072852527</c:v>
                </c:pt>
                <c:pt idx="1">
                  <c:v>-1.4319141982962191</c:v>
                </c:pt>
                <c:pt idx="2">
                  <c:v>-1.0188161401768925</c:v>
                </c:pt>
                <c:pt idx="3">
                  <c:v>-1.4882328768717812</c:v>
                </c:pt>
                <c:pt idx="4">
                  <c:v>-0.74944546786647193</c:v>
                </c:pt>
                <c:pt idx="5">
                  <c:v>-0.19030244565037546</c:v>
                </c:pt>
                <c:pt idx="6">
                  <c:v>0.49958971399324259</c:v>
                </c:pt>
                <c:pt idx="7">
                  <c:v>0.63198624864073127</c:v>
                </c:pt>
                <c:pt idx="8">
                  <c:v>0.71932543021718254</c:v>
                </c:pt>
                <c:pt idx="9">
                  <c:v>0.84389203531562429</c:v>
                </c:pt>
                <c:pt idx="10">
                  <c:v>1.3541688103793803</c:v>
                </c:pt>
                <c:pt idx="11">
                  <c:v>2.2728285493176958</c:v>
                </c:pt>
                <c:pt idx="12">
                  <c:v>2.3138063314048605</c:v>
                </c:pt>
                <c:pt idx="13">
                  <c:v>1.6197261981552691</c:v>
                </c:pt>
                <c:pt idx="14">
                  <c:v>1.8549217268794493</c:v>
                </c:pt>
                <c:pt idx="15">
                  <c:v>3.5122627946837848</c:v>
                </c:pt>
                <c:pt idx="16">
                  <c:v>3.0320094019152921</c:v>
                </c:pt>
                <c:pt idx="17">
                  <c:v>2.7323631392969894</c:v>
                </c:pt>
                <c:pt idx="18">
                  <c:v>3.3332041501868082</c:v>
                </c:pt>
                <c:pt idx="19">
                  <c:v>3.7193254300244338</c:v>
                </c:pt>
                <c:pt idx="20">
                  <c:v>2.6166035165941235</c:v>
                </c:pt>
                <c:pt idx="21">
                  <c:v>3.0434266681691358</c:v>
                </c:pt>
                <c:pt idx="22">
                  <c:v>3.8088281880818808</c:v>
                </c:pt>
                <c:pt idx="23">
                  <c:v>4.9415837175144475</c:v>
                </c:pt>
                <c:pt idx="24">
                  <c:v>4.809423014786657</c:v>
                </c:pt>
                <c:pt idx="25">
                  <c:v>3.3475206481980213</c:v>
                </c:pt>
                <c:pt idx="26">
                  <c:v>4.0861907757840878</c:v>
                </c:pt>
                <c:pt idx="27">
                  <c:v>3.335549070330468</c:v>
                </c:pt>
                <c:pt idx="28">
                  <c:v>2.5646207899264972</c:v>
                </c:pt>
                <c:pt idx="29">
                  <c:v>1.6708398812678993</c:v>
                </c:pt>
                <c:pt idx="30">
                  <c:v>0.35504899058036998</c:v>
                </c:pt>
                <c:pt idx="31">
                  <c:v>-1.0568417011872</c:v>
                </c:pt>
                <c:pt idx="32">
                  <c:v>-1.9471568600046507</c:v>
                </c:pt>
                <c:pt idx="33">
                  <c:v>-2.3193851909541987</c:v>
                </c:pt>
                <c:pt idx="34">
                  <c:v>-2.8860753031747786</c:v>
                </c:pt>
                <c:pt idx="35">
                  <c:v>-3.9404584328157135</c:v>
                </c:pt>
                <c:pt idx="36">
                  <c:v>-5.122808698338793</c:v>
                </c:pt>
                <c:pt idx="37">
                  <c:v>-5.5856099122754799</c:v>
                </c:pt>
                <c:pt idx="38">
                  <c:v>-5.936263594584501</c:v>
                </c:pt>
                <c:pt idx="39">
                  <c:v>-6.6275034691828658</c:v>
                </c:pt>
                <c:pt idx="40">
                  <c:v>-6.9893327450228027</c:v>
                </c:pt>
                <c:pt idx="41">
                  <c:v>-7.3673406570613889</c:v>
                </c:pt>
                <c:pt idx="42">
                  <c:v>-7.492072701442531</c:v>
                </c:pt>
                <c:pt idx="43">
                  <c:v>-7.88012457739441</c:v>
                </c:pt>
                <c:pt idx="44">
                  <c:v>-8.2756037860153739</c:v>
                </c:pt>
                <c:pt idx="45">
                  <c:v>-8.6610305465423085</c:v>
                </c:pt>
                <c:pt idx="46">
                  <c:v>-8.1468615155868953</c:v>
                </c:pt>
                <c:pt idx="47">
                  <c:v>-9.1108829662173925</c:v>
                </c:pt>
                <c:pt idx="48">
                  <c:v>-9.6149037605420986</c:v>
                </c:pt>
                <c:pt idx="49">
                  <c:v>-9.5188762537015528</c:v>
                </c:pt>
                <c:pt idx="50">
                  <c:v>-9.4343229754329787</c:v>
                </c:pt>
                <c:pt idx="51">
                  <c:v>-9.2165792147064334</c:v>
                </c:pt>
                <c:pt idx="52">
                  <c:v>-9.9981533352435807</c:v>
                </c:pt>
                <c:pt idx="53">
                  <c:v>-10.448981550084769</c:v>
                </c:pt>
                <c:pt idx="54">
                  <c:v>-10.066035525966852</c:v>
                </c:pt>
                <c:pt idx="55">
                  <c:v>-11.121353295210762</c:v>
                </c:pt>
                <c:pt idx="56">
                  <c:v>-10.346469741548969</c:v>
                </c:pt>
                <c:pt idx="57">
                  <c:v>-9.4525690402101379</c:v>
                </c:pt>
                <c:pt idx="58">
                  <c:v>-8.8461202242713615</c:v>
                </c:pt>
                <c:pt idx="59">
                  <c:v>-8.0972344767631164</c:v>
                </c:pt>
                <c:pt idx="60">
                  <c:v>-7.8582983271612257</c:v>
                </c:pt>
                <c:pt idx="61">
                  <c:v>-7.9482047336764561</c:v>
                </c:pt>
                <c:pt idx="62">
                  <c:v>-6.9118845500254853</c:v>
                </c:pt>
                <c:pt idx="63">
                  <c:v>-6.1955361021845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87-434C-ACFA-16B11A229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709952"/>
        <c:axId val="620708968"/>
      </c:lineChart>
      <c:catAx>
        <c:axId val="622356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2360080"/>
        <c:crosses val="autoZero"/>
        <c:auto val="1"/>
        <c:lblAlgn val="ctr"/>
        <c:lblOffset val="100"/>
        <c:tickLblSkip val="2"/>
        <c:noMultiLvlLbl val="0"/>
      </c:catAx>
      <c:valAx>
        <c:axId val="622360080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Text" lastClr="000000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9.18985187428788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2356144"/>
        <c:crosses val="autoZero"/>
        <c:crossBetween val="between"/>
      </c:valAx>
      <c:valAx>
        <c:axId val="620708968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5801208333333336"/>
              <c:y val="1.16321713085159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0709952"/>
        <c:crosses val="max"/>
        <c:crossBetween val="between"/>
      </c:valAx>
      <c:catAx>
        <c:axId val="62070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0708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836805555555562E-2"/>
          <c:y val="8.182892871954027E-2"/>
          <c:w val="0.82656249999999998"/>
          <c:h val="0.63702445893660364"/>
        </c:manualLayout>
      </c:layout>
      <c:lineChart>
        <c:grouping val="standard"/>
        <c:varyColors val="0"/>
        <c:ser>
          <c:idx val="1"/>
          <c:order val="0"/>
          <c:tx>
            <c:strRef>
              <c:f>'19_ábra_chart'!$E$8</c:f>
              <c:strCache>
                <c:ptCount val="1"/>
                <c:pt idx="0">
                  <c:v>Corporate credit-to-GD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C$10:$C$73</c:f>
              <c:strCache>
                <c:ptCount val="64"/>
                <c:pt idx="0">
                  <c:v>200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9_ábra_chart'!$E$10:$E$73</c:f>
              <c:numCache>
                <c:formatCode>0.0</c:formatCode>
                <c:ptCount val="64"/>
                <c:pt idx="0">
                  <c:v>26.311447192714748</c:v>
                </c:pt>
                <c:pt idx="1">
                  <c:v>26.548085801703781</c:v>
                </c:pt>
                <c:pt idx="2">
                  <c:v>26.782183859823107</c:v>
                </c:pt>
                <c:pt idx="3">
                  <c:v>26.013767123128218</c:v>
                </c:pt>
                <c:pt idx="4">
                  <c:v>26.613554532133527</c:v>
                </c:pt>
                <c:pt idx="5">
                  <c:v>27.150697554349623</c:v>
                </c:pt>
                <c:pt idx="6">
                  <c:v>27.958589713993241</c:v>
                </c:pt>
                <c:pt idx="7">
                  <c:v>28.236986248640733</c:v>
                </c:pt>
                <c:pt idx="8">
                  <c:v>28.489325430217182</c:v>
                </c:pt>
                <c:pt idx="9">
                  <c:v>28.804892035315628</c:v>
                </c:pt>
                <c:pt idx="10">
                  <c:v>29.594168810379379</c:v>
                </c:pt>
                <c:pt idx="11">
                  <c:v>30.947828549317695</c:v>
                </c:pt>
                <c:pt idx="12">
                  <c:v>31.43680633140486</c:v>
                </c:pt>
                <c:pt idx="13">
                  <c:v>31.091726198155268</c:v>
                </c:pt>
                <c:pt idx="14">
                  <c:v>31.714921726879446</c:v>
                </c:pt>
                <c:pt idx="15">
                  <c:v>33.998262794683789</c:v>
                </c:pt>
                <c:pt idx="16">
                  <c:v>34.087009401915289</c:v>
                </c:pt>
                <c:pt idx="17">
                  <c:v>34.323363139296994</c:v>
                </c:pt>
                <c:pt idx="18">
                  <c:v>35.54320415018681</c:v>
                </c:pt>
                <c:pt idx="19">
                  <c:v>36.603325430024434</c:v>
                </c:pt>
                <c:pt idx="20">
                  <c:v>36.048603516594127</c:v>
                </c:pt>
                <c:pt idx="21">
                  <c:v>37.078426668169136</c:v>
                </c:pt>
                <c:pt idx="22">
                  <c:v>38.538828188081879</c:v>
                </c:pt>
                <c:pt idx="23">
                  <c:v>40.499583717514447</c:v>
                </c:pt>
                <c:pt idx="24">
                  <c:v>41.189423014786655</c:v>
                </c:pt>
                <c:pt idx="25">
                  <c:v>40.402520648198021</c:v>
                </c:pt>
                <c:pt idx="26">
                  <c:v>41.89719077578409</c:v>
                </c:pt>
                <c:pt idx="27">
                  <c:v>41.834549070330468</c:v>
                </c:pt>
                <c:pt idx="28">
                  <c:v>41.679620789926496</c:v>
                </c:pt>
                <c:pt idx="29">
                  <c:v>41.319839881267903</c:v>
                </c:pt>
                <c:pt idx="30">
                  <c:v>40.416048990580371</c:v>
                </c:pt>
                <c:pt idx="31">
                  <c:v>39.286158298812801</c:v>
                </c:pt>
                <c:pt idx="32">
                  <c:v>38.59684313999535</c:v>
                </c:pt>
                <c:pt idx="33">
                  <c:v>38.388614809045798</c:v>
                </c:pt>
                <c:pt idx="34">
                  <c:v>37.933924696825223</c:v>
                </c:pt>
                <c:pt idx="35">
                  <c:v>36.896541567184286</c:v>
                </c:pt>
                <c:pt idx="36">
                  <c:v>35.627191301661206</c:v>
                </c:pt>
                <c:pt idx="37">
                  <c:v>35.032390087724522</c:v>
                </c:pt>
                <c:pt idx="38">
                  <c:v>34.5137364054155</c:v>
                </c:pt>
                <c:pt idx="39">
                  <c:v>33.592496530817137</c:v>
                </c:pt>
                <c:pt idx="40">
                  <c:v>32.962667254977198</c:v>
                </c:pt>
                <c:pt idx="41">
                  <c:v>32.27865934293861</c:v>
                </c:pt>
                <c:pt idx="42">
                  <c:v>31.827927298557469</c:v>
                </c:pt>
                <c:pt idx="43">
                  <c:v>31.075875422605591</c:v>
                </c:pt>
                <c:pt idx="44">
                  <c:v>30.277396213984627</c:v>
                </c:pt>
                <c:pt idx="45">
                  <c:v>29.44996945345769</c:v>
                </c:pt>
                <c:pt idx="46">
                  <c:v>29.548138484413105</c:v>
                </c:pt>
                <c:pt idx="47">
                  <c:v>28.088117033782606</c:v>
                </c:pt>
                <c:pt idx="48">
                  <c:v>27.0410962394579</c:v>
                </c:pt>
                <c:pt idx="49">
                  <c:v>26.588123746298447</c:v>
                </c:pt>
                <c:pt idx="50">
                  <c:v>26.11867702456702</c:v>
                </c:pt>
                <c:pt idx="51">
                  <c:v>25.784420785293566</c:v>
                </c:pt>
                <c:pt idx="52">
                  <c:v>24.38484666475642</c:v>
                </c:pt>
                <c:pt idx="53">
                  <c:v>23.274018449915229</c:v>
                </c:pt>
                <c:pt idx="54">
                  <c:v>23.007964474033145</c:v>
                </c:pt>
                <c:pt idx="55">
                  <c:v>21.220646704789235</c:v>
                </c:pt>
                <c:pt idx="56">
                  <c:v>21.299530258451032</c:v>
                </c:pt>
                <c:pt idx="57">
                  <c:v>21.542430959789861</c:v>
                </c:pt>
                <c:pt idx="58">
                  <c:v>21.524879775728635</c:v>
                </c:pt>
                <c:pt idx="59">
                  <c:v>21.685765523236881</c:v>
                </c:pt>
                <c:pt idx="60">
                  <c:v>21.340701672838776</c:v>
                </c:pt>
                <c:pt idx="61">
                  <c:v>20.650795266323545</c:v>
                </c:pt>
                <c:pt idx="62">
                  <c:v>21.141115449974514</c:v>
                </c:pt>
                <c:pt idx="63">
                  <c:v>21.34746389781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58-431B-B58A-2A27C6DA4B30}"/>
            </c:ext>
          </c:extLst>
        </c:ser>
        <c:ser>
          <c:idx val="2"/>
          <c:order val="1"/>
          <c:tx>
            <c:strRef>
              <c:f>'19_ábra_chart'!$F$8</c:f>
              <c:strCache>
                <c:ptCount val="1"/>
                <c:pt idx="0">
                  <c:v>Corporate tre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C$10:$C$73</c:f>
              <c:strCache>
                <c:ptCount val="64"/>
                <c:pt idx="0">
                  <c:v>200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9_ábra_chart'!$F$10:$F$73</c:f>
              <c:numCache>
                <c:formatCode>0.0</c:formatCode>
                <c:ptCount val="64"/>
                <c:pt idx="0">
                  <c:v>28.254000000000001</c:v>
                </c:pt>
                <c:pt idx="1">
                  <c:v>27.98</c:v>
                </c:pt>
                <c:pt idx="2">
                  <c:v>27.800999999999998</c:v>
                </c:pt>
                <c:pt idx="3">
                  <c:v>27.501999999999999</c:v>
                </c:pt>
                <c:pt idx="4">
                  <c:v>27.363</c:v>
                </c:pt>
                <c:pt idx="5">
                  <c:v>27.340999999999998</c:v>
                </c:pt>
                <c:pt idx="6">
                  <c:v>27.459</c:v>
                </c:pt>
                <c:pt idx="7">
                  <c:v>27.605</c:v>
                </c:pt>
                <c:pt idx="8">
                  <c:v>27.77</c:v>
                </c:pt>
                <c:pt idx="9">
                  <c:v>27.961000000000002</c:v>
                </c:pt>
                <c:pt idx="10">
                  <c:v>28.24</c:v>
                </c:pt>
                <c:pt idx="11">
                  <c:v>28.675000000000001</c:v>
                </c:pt>
                <c:pt idx="12">
                  <c:v>29.122999999999998</c:v>
                </c:pt>
                <c:pt idx="13">
                  <c:v>29.471999999999998</c:v>
                </c:pt>
                <c:pt idx="14">
                  <c:v>29.86</c:v>
                </c:pt>
                <c:pt idx="15">
                  <c:v>30.486000000000001</c:v>
                </c:pt>
                <c:pt idx="16">
                  <c:v>31.055</c:v>
                </c:pt>
                <c:pt idx="17">
                  <c:v>31.591000000000001</c:v>
                </c:pt>
                <c:pt idx="18">
                  <c:v>32.21</c:v>
                </c:pt>
                <c:pt idx="19">
                  <c:v>32.884</c:v>
                </c:pt>
                <c:pt idx="20">
                  <c:v>33.432000000000002</c:v>
                </c:pt>
                <c:pt idx="21">
                  <c:v>34.034999999999997</c:v>
                </c:pt>
                <c:pt idx="22">
                  <c:v>34.729999999999997</c:v>
                </c:pt>
                <c:pt idx="23">
                  <c:v>35.558</c:v>
                </c:pt>
                <c:pt idx="24">
                  <c:v>36.380000000000003</c:v>
                </c:pt>
                <c:pt idx="25">
                  <c:v>37.055</c:v>
                </c:pt>
                <c:pt idx="26">
                  <c:v>37.811</c:v>
                </c:pt>
                <c:pt idx="27">
                  <c:v>38.499000000000002</c:v>
                </c:pt>
                <c:pt idx="28">
                  <c:v>39.115000000000002</c:v>
                </c:pt>
                <c:pt idx="29">
                  <c:v>39.649000000000001</c:v>
                </c:pt>
                <c:pt idx="30">
                  <c:v>40.061</c:v>
                </c:pt>
                <c:pt idx="31">
                  <c:v>40.343000000000004</c:v>
                </c:pt>
                <c:pt idx="32">
                  <c:v>40.544000000000004</c:v>
                </c:pt>
                <c:pt idx="33">
                  <c:v>40.707999999999998</c:v>
                </c:pt>
                <c:pt idx="34">
                  <c:v>40.82</c:v>
                </c:pt>
                <c:pt idx="35">
                  <c:v>40.837000000000003</c:v>
                </c:pt>
                <c:pt idx="36">
                  <c:v>40.75</c:v>
                </c:pt>
                <c:pt idx="37">
                  <c:v>40.617999999999995</c:v>
                </c:pt>
                <c:pt idx="38">
                  <c:v>40.450000000000003</c:v>
                </c:pt>
                <c:pt idx="39">
                  <c:v>40.22</c:v>
                </c:pt>
                <c:pt idx="40">
                  <c:v>39.951999999999998</c:v>
                </c:pt>
                <c:pt idx="41">
                  <c:v>39.646000000000001</c:v>
                </c:pt>
                <c:pt idx="42">
                  <c:v>39.32</c:v>
                </c:pt>
                <c:pt idx="43">
                  <c:v>38.956000000000003</c:v>
                </c:pt>
                <c:pt idx="44">
                  <c:v>38.552999999999997</c:v>
                </c:pt>
                <c:pt idx="45">
                  <c:v>38.110999999999997</c:v>
                </c:pt>
                <c:pt idx="46">
                  <c:v>37.695</c:v>
                </c:pt>
                <c:pt idx="47">
                  <c:v>37.198999999999998</c:v>
                </c:pt>
                <c:pt idx="48">
                  <c:v>36.655999999999999</c:v>
                </c:pt>
                <c:pt idx="49">
                  <c:v>36.106999999999999</c:v>
                </c:pt>
                <c:pt idx="50">
                  <c:v>35.553000000000004</c:v>
                </c:pt>
                <c:pt idx="51">
                  <c:v>35.000999999999998</c:v>
                </c:pt>
                <c:pt idx="52">
                  <c:v>34.383000000000003</c:v>
                </c:pt>
                <c:pt idx="53">
                  <c:v>33.722999999999999</c:v>
                </c:pt>
                <c:pt idx="54">
                  <c:v>33.073999999999998</c:v>
                </c:pt>
                <c:pt idx="55">
                  <c:v>32.341999999999999</c:v>
                </c:pt>
                <c:pt idx="56">
                  <c:v>31.646000000000001</c:v>
                </c:pt>
                <c:pt idx="57">
                  <c:v>30.995000000000001</c:v>
                </c:pt>
                <c:pt idx="58">
                  <c:v>30.370999999999999</c:v>
                </c:pt>
                <c:pt idx="59">
                  <c:v>29.782999999999998</c:v>
                </c:pt>
                <c:pt idx="60">
                  <c:v>29.199000000000002</c:v>
                </c:pt>
                <c:pt idx="61">
                  <c:v>28.599000000000004</c:v>
                </c:pt>
                <c:pt idx="62">
                  <c:v>28.053000000000001</c:v>
                </c:pt>
                <c:pt idx="63">
                  <c:v>27.5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58-431B-B58A-2A27C6DA4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356144"/>
        <c:axId val="622360080"/>
      </c:lineChart>
      <c:lineChart>
        <c:grouping val="standard"/>
        <c:varyColors val="0"/>
        <c:ser>
          <c:idx val="3"/>
          <c:order val="2"/>
          <c:tx>
            <c:strRef>
              <c:f>'19_ábra_chart'!$G$8</c:f>
              <c:strCache>
                <c:ptCount val="1"/>
                <c:pt idx="0">
                  <c:v>Credit-to-GDP gap (RH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C$10:$C$73</c:f>
              <c:strCache>
                <c:ptCount val="64"/>
                <c:pt idx="0">
                  <c:v>200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19_ábra_chart'!$G$10:$G$73</c:f>
              <c:numCache>
                <c:formatCode>0.0</c:formatCode>
                <c:ptCount val="64"/>
                <c:pt idx="0">
                  <c:v>-1.9425528072852527</c:v>
                </c:pt>
                <c:pt idx="1">
                  <c:v>-1.4319141982962191</c:v>
                </c:pt>
                <c:pt idx="2">
                  <c:v>-1.0188161401768925</c:v>
                </c:pt>
                <c:pt idx="3">
                  <c:v>-1.4882328768717812</c:v>
                </c:pt>
                <c:pt idx="4">
                  <c:v>-0.74944546786647193</c:v>
                </c:pt>
                <c:pt idx="5">
                  <c:v>-0.19030244565037546</c:v>
                </c:pt>
                <c:pt idx="6">
                  <c:v>0.49958971399324259</c:v>
                </c:pt>
                <c:pt idx="7">
                  <c:v>0.63198624864073127</c:v>
                </c:pt>
                <c:pt idx="8">
                  <c:v>0.71932543021718254</c:v>
                </c:pt>
                <c:pt idx="9">
                  <c:v>0.84389203531562429</c:v>
                </c:pt>
                <c:pt idx="10">
                  <c:v>1.3541688103793803</c:v>
                </c:pt>
                <c:pt idx="11">
                  <c:v>2.2728285493176958</c:v>
                </c:pt>
                <c:pt idx="12">
                  <c:v>2.3138063314048605</c:v>
                </c:pt>
                <c:pt idx="13">
                  <c:v>1.6197261981552691</c:v>
                </c:pt>
                <c:pt idx="14">
                  <c:v>1.8549217268794493</c:v>
                </c:pt>
                <c:pt idx="15">
                  <c:v>3.5122627946837848</c:v>
                </c:pt>
                <c:pt idx="16">
                  <c:v>3.0320094019152921</c:v>
                </c:pt>
                <c:pt idx="17">
                  <c:v>2.7323631392969894</c:v>
                </c:pt>
                <c:pt idx="18">
                  <c:v>3.3332041501868082</c:v>
                </c:pt>
                <c:pt idx="19">
                  <c:v>3.7193254300244338</c:v>
                </c:pt>
                <c:pt idx="20">
                  <c:v>2.6166035165941235</c:v>
                </c:pt>
                <c:pt idx="21">
                  <c:v>3.0434266681691358</c:v>
                </c:pt>
                <c:pt idx="22">
                  <c:v>3.8088281880818808</c:v>
                </c:pt>
                <c:pt idx="23">
                  <c:v>4.9415837175144475</c:v>
                </c:pt>
                <c:pt idx="24">
                  <c:v>4.809423014786657</c:v>
                </c:pt>
                <c:pt idx="25">
                  <c:v>3.3475206481980213</c:v>
                </c:pt>
                <c:pt idx="26">
                  <c:v>4.0861907757840878</c:v>
                </c:pt>
                <c:pt idx="27">
                  <c:v>3.335549070330468</c:v>
                </c:pt>
                <c:pt idx="28">
                  <c:v>2.5646207899264972</c:v>
                </c:pt>
                <c:pt idx="29">
                  <c:v>1.6708398812678993</c:v>
                </c:pt>
                <c:pt idx="30">
                  <c:v>0.35504899058036998</c:v>
                </c:pt>
                <c:pt idx="31">
                  <c:v>-1.0568417011872</c:v>
                </c:pt>
                <c:pt idx="32">
                  <c:v>-1.9471568600046507</c:v>
                </c:pt>
                <c:pt idx="33">
                  <c:v>-2.3193851909541987</c:v>
                </c:pt>
                <c:pt idx="34">
                  <c:v>-2.8860753031747786</c:v>
                </c:pt>
                <c:pt idx="35">
                  <c:v>-3.9404584328157135</c:v>
                </c:pt>
                <c:pt idx="36">
                  <c:v>-5.122808698338793</c:v>
                </c:pt>
                <c:pt idx="37">
                  <c:v>-5.5856099122754799</c:v>
                </c:pt>
                <c:pt idx="38">
                  <c:v>-5.936263594584501</c:v>
                </c:pt>
                <c:pt idx="39">
                  <c:v>-6.6275034691828658</c:v>
                </c:pt>
                <c:pt idx="40">
                  <c:v>-6.9893327450228027</c:v>
                </c:pt>
                <c:pt idx="41">
                  <c:v>-7.3673406570613889</c:v>
                </c:pt>
                <c:pt idx="42">
                  <c:v>-7.492072701442531</c:v>
                </c:pt>
                <c:pt idx="43">
                  <c:v>-7.88012457739441</c:v>
                </c:pt>
                <c:pt idx="44">
                  <c:v>-8.2756037860153739</c:v>
                </c:pt>
                <c:pt idx="45">
                  <c:v>-8.6610305465423085</c:v>
                </c:pt>
                <c:pt idx="46">
                  <c:v>-8.1468615155868953</c:v>
                </c:pt>
                <c:pt idx="47">
                  <c:v>-9.1108829662173925</c:v>
                </c:pt>
                <c:pt idx="48">
                  <c:v>-9.6149037605420986</c:v>
                </c:pt>
                <c:pt idx="49">
                  <c:v>-9.5188762537015528</c:v>
                </c:pt>
                <c:pt idx="50">
                  <c:v>-9.4343229754329787</c:v>
                </c:pt>
                <c:pt idx="51">
                  <c:v>-9.2165792147064334</c:v>
                </c:pt>
                <c:pt idx="52">
                  <c:v>-9.9981533352435807</c:v>
                </c:pt>
                <c:pt idx="53">
                  <c:v>-10.448981550084769</c:v>
                </c:pt>
                <c:pt idx="54">
                  <c:v>-10.066035525966852</c:v>
                </c:pt>
                <c:pt idx="55">
                  <c:v>-11.121353295210762</c:v>
                </c:pt>
                <c:pt idx="56">
                  <c:v>-10.346469741548969</c:v>
                </c:pt>
                <c:pt idx="57">
                  <c:v>-9.4525690402101379</c:v>
                </c:pt>
                <c:pt idx="58">
                  <c:v>-8.8461202242713615</c:v>
                </c:pt>
                <c:pt idx="59">
                  <c:v>-8.0972344767631164</c:v>
                </c:pt>
                <c:pt idx="60">
                  <c:v>-7.8582983271612257</c:v>
                </c:pt>
                <c:pt idx="61">
                  <c:v>-7.9482047336764561</c:v>
                </c:pt>
                <c:pt idx="62">
                  <c:v>-6.9118845500254853</c:v>
                </c:pt>
                <c:pt idx="63">
                  <c:v>-6.1955361021845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58-431B-B58A-2A27C6DA4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709952"/>
        <c:axId val="620708968"/>
      </c:lineChart>
      <c:catAx>
        <c:axId val="622356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2360080"/>
        <c:crosses val="autoZero"/>
        <c:auto val="1"/>
        <c:lblAlgn val="ctr"/>
        <c:lblOffset val="100"/>
        <c:tickLblSkip val="2"/>
        <c:noMultiLvlLbl val="0"/>
      </c:catAx>
      <c:valAx>
        <c:axId val="622360080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Text" lastClr="000000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1574448200984024E-2"/>
              <c:y val="2.07653500676756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2356144"/>
        <c:crosses val="autoZero"/>
        <c:crossBetween val="between"/>
      </c:valAx>
      <c:valAx>
        <c:axId val="620708968"/>
        <c:scaling>
          <c:orientation val="minMax"/>
          <c:max val="25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0709952"/>
        <c:crosses val="max"/>
        <c:crossBetween val="between"/>
      </c:valAx>
      <c:catAx>
        <c:axId val="62070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0708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1272917182045572E-2"/>
          <c:y val="0.92745717293520913"/>
          <c:w val="0.92269041532668161"/>
          <c:h val="5.865222919486485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76498931199911E-2"/>
          <c:y val="5.5891851851851852E-2"/>
          <c:w val="0.83844700213760015"/>
          <c:h val="0.747678148148148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K$13</c:f>
              <c:strCache>
                <c:ptCount val="1"/>
                <c:pt idx="0">
                  <c:v>Legfeljebb 1 év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hu-HU"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L$11:$T$11</c:f>
              <c:strCache>
                <c:ptCount val="9"/>
                <c:pt idx="0">
                  <c:v>2016.
I.</c:v>
                </c:pt>
                <c:pt idx="1">
                  <c:v>2016.
II.</c:v>
                </c:pt>
                <c:pt idx="2">
                  <c:v>2016.
III.</c:v>
                </c:pt>
                <c:pt idx="3">
                  <c:v>2016.
IV.</c:v>
                </c:pt>
                <c:pt idx="4">
                  <c:v>2017.
I.</c:v>
                </c:pt>
                <c:pt idx="5">
                  <c:v>2017.
II.</c:v>
                </c:pt>
                <c:pt idx="6">
                  <c:v>2017.
III.</c:v>
                </c:pt>
                <c:pt idx="7">
                  <c:v>2017.
IV.</c:v>
                </c:pt>
                <c:pt idx="8">
                  <c:v>2018.
I.</c:v>
                </c:pt>
              </c:strCache>
            </c:strRef>
          </c:cat>
          <c:val>
            <c:numRef>
              <c:f>'20_ábra_chart'!$L$13:$T$13</c:f>
              <c:numCache>
                <c:formatCode>0</c:formatCode>
                <c:ptCount val="9"/>
                <c:pt idx="0">
                  <c:v>27.141148999999995</c:v>
                </c:pt>
                <c:pt idx="1">
                  <c:v>46.94437200000003</c:v>
                </c:pt>
                <c:pt idx="2">
                  <c:v>64.208127999999974</c:v>
                </c:pt>
                <c:pt idx="3">
                  <c:v>56.163258000000049</c:v>
                </c:pt>
                <c:pt idx="4">
                  <c:v>40.949580000000019</c:v>
                </c:pt>
                <c:pt idx="5">
                  <c:v>73.124308000000013</c:v>
                </c:pt>
                <c:pt idx="6">
                  <c:v>79.824165000000065</c:v>
                </c:pt>
                <c:pt idx="7">
                  <c:v>75.308483999999993</c:v>
                </c:pt>
                <c:pt idx="8">
                  <c:v>42.91027700000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52-4915-978C-7B95A2920DAF}"/>
            </c:ext>
          </c:extLst>
        </c:ser>
        <c:ser>
          <c:idx val="1"/>
          <c:order val="1"/>
          <c:tx>
            <c:strRef>
              <c:f>'20_ábra_chart'!$K$14</c:f>
              <c:strCache>
                <c:ptCount val="1"/>
                <c:pt idx="0">
                  <c:v>1 éven túli, legfeljebb 5 éve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L$11:$T$11</c:f>
              <c:strCache>
                <c:ptCount val="9"/>
                <c:pt idx="0">
                  <c:v>2016.
I.</c:v>
                </c:pt>
                <c:pt idx="1">
                  <c:v>2016.
II.</c:v>
                </c:pt>
                <c:pt idx="2">
                  <c:v>2016.
III.</c:v>
                </c:pt>
                <c:pt idx="3">
                  <c:v>2016.
IV.</c:v>
                </c:pt>
                <c:pt idx="4">
                  <c:v>2017.
I.</c:v>
                </c:pt>
                <c:pt idx="5">
                  <c:v>2017.
II.</c:v>
                </c:pt>
                <c:pt idx="6">
                  <c:v>2017.
III.</c:v>
                </c:pt>
                <c:pt idx="7">
                  <c:v>2017.
IV.</c:v>
                </c:pt>
                <c:pt idx="8">
                  <c:v>2018.
I.</c:v>
                </c:pt>
              </c:strCache>
            </c:strRef>
          </c:cat>
          <c:val>
            <c:numRef>
              <c:f>'20_ábra_chart'!$L$14:$T$14</c:f>
              <c:numCache>
                <c:formatCode>0</c:formatCode>
                <c:ptCount val="9"/>
                <c:pt idx="0">
                  <c:v>45.267979000000061</c:v>
                </c:pt>
                <c:pt idx="1">
                  <c:v>86.241216000000094</c:v>
                </c:pt>
                <c:pt idx="2">
                  <c:v>87.161669000000117</c:v>
                </c:pt>
                <c:pt idx="3">
                  <c:v>98.834684999999993</c:v>
                </c:pt>
                <c:pt idx="4">
                  <c:v>94.311168000000279</c:v>
                </c:pt>
                <c:pt idx="5">
                  <c:v>103.01562000000023</c:v>
                </c:pt>
                <c:pt idx="6">
                  <c:v>106.975121</c:v>
                </c:pt>
                <c:pt idx="7">
                  <c:v>112.78519000000108</c:v>
                </c:pt>
                <c:pt idx="8">
                  <c:v>80.88376499999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52-4915-978C-7B95A2920DAF}"/>
            </c:ext>
          </c:extLst>
        </c:ser>
        <c:ser>
          <c:idx val="2"/>
          <c:order val="2"/>
          <c:tx>
            <c:strRef>
              <c:f>'20_ábra_chart'!$K$15</c:f>
              <c:strCache>
                <c:ptCount val="1"/>
                <c:pt idx="0">
                  <c:v>5 éven túli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hu-HU"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L$11:$T$11</c:f>
              <c:strCache>
                <c:ptCount val="9"/>
                <c:pt idx="0">
                  <c:v>2016.
I.</c:v>
                </c:pt>
                <c:pt idx="1">
                  <c:v>2016.
II.</c:v>
                </c:pt>
                <c:pt idx="2">
                  <c:v>2016.
III.</c:v>
                </c:pt>
                <c:pt idx="3">
                  <c:v>2016.
IV.</c:v>
                </c:pt>
                <c:pt idx="4">
                  <c:v>2017.
I.</c:v>
                </c:pt>
                <c:pt idx="5">
                  <c:v>2017.
II.</c:v>
                </c:pt>
                <c:pt idx="6">
                  <c:v>2017.
III.</c:v>
                </c:pt>
                <c:pt idx="7">
                  <c:v>2017.
IV.</c:v>
                </c:pt>
                <c:pt idx="8">
                  <c:v>2018.
I.</c:v>
                </c:pt>
              </c:strCache>
            </c:strRef>
          </c:cat>
          <c:val>
            <c:numRef>
              <c:f>'20_ábra_chart'!$L$15:$T$15</c:f>
              <c:numCache>
                <c:formatCode>0</c:formatCode>
                <c:ptCount val="9"/>
                <c:pt idx="0">
                  <c:v>37.914180999999999</c:v>
                </c:pt>
                <c:pt idx="1">
                  <c:v>85.185009000000051</c:v>
                </c:pt>
                <c:pt idx="2">
                  <c:v>75.36933300000004</c:v>
                </c:pt>
                <c:pt idx="3">
                  <c:v>88.95077499999995</c:v>
                </c:pt>
                <c:pt idx="4">
                  <c:v>126.38995599999994</c:v>
                </c:pt>
                <c:pt idx="5">
                  <c:v>75.166884999999994</c:v>
                </c:pt>
                <c:pt idx="6">
                  <c:v>80.635236000000091</c:v>
                </c:pt>
                <c:pt idx="7">
                  <c:v>95.396671999999981</c:v>
                </c:pt>
                <c:pt idx="8">
                  <c:v>64.3900640000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52-4915-978C-7B95A2920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41587240"/>
        <c:axId val="941589864"/>
      </c:barChart>
      <c:lineChart>
        <c:grouping val="standard"/>
        <c:varyColors val="0"/>
        <c:ser>
          <c:idx val="3"/>
          <c:order val="3"/>
          <c:tx>
            <c:strRef>
              <c:f>'19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1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52-4915-978C-7B95A2920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504888"/>
        <c:axId val="674506528"/>
      </c:lineChart>
      <c:catAx>
        <c:axId val="941587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1589864"/>
        <c:crosses val="autoZero"/>
        <c:auto val="1"/>
        <c:lblAlgn val="ctr"/>
        <c:lblOffset val="100"/>
        <c:noMultiLvlLbl val="0"/>
      </c:catAx>
      <c:valAx>
        <c:axId val="941589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1587240"/>
        <c:crosses val="autoZero"/>
        <c:crossBetween val="between"/>
      </c:valAx>
      <c:valAx>
        <c:axId val="674506528"/>
        <c:scaling>
          <c:orientation val="minMax"/>
          <c:max val="3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4504888"/>
        <c:crosses val="max"/>
        <c:crossBetween val="between"/>
      </c:valAx>
      <c:catAx>
        <c:axId val="674504888"/>
        <c:scaling>
          <c:orientation val="minMax"/>
        </c:scaling>
        <c:delete val="1"/>
        <c:axPos val="b"/>
        <c:majorTickMark val="out"/>
        <c:minorTickMark val="none"/>
        <c:tickLblPos val="nextTo"/>
        <c:crossAx val="674506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464750000000002"/>
          <c:h val="0.673502407407407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ábra_chart'!$E$11</c:f>
              <c:strCache>
                <c:ptCount val="1"/>
                <c:pt idx="0">
                  <c:v>Inflation (2016 Q4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_ábra_chart'!$C$13:$C$18</c:f>
              <c:strCache>
                <c:ptCount val="6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Russia</c:v>
                </c:pt>
                <c:pt idx="5">
                  <c:v>China</c:v>
                </c:pt>
              </c:strCache>
            </c:strRef>
          </c:cat>
          <c:val>
            <c:numRef>
              <c:f>'2_ábra_chart'!$E$13:$E$18</c:f>
              <c:numCache>
                <c:formatCode>0.0</c:formatCode>
                <c:ptCount val="6"/>
                <c:pt idx="0">
                  <c:v>1.8009999999999999</c:v>
                </c:pt>
                <c:pt idx="1">
                  <c:v>0.73799999999999999</c:v>
                </c:pt>
                <c:pt idx="2">
                  <c:v>0.33300000000000002</c:v>
                </c:pt>
                <c:pt idx="3">
                  <c:v>1.2</c:v>
                </c:pt>
                <c:pt idx="4">
                  <c:v>5.7409999999999997</c:v>
                </c:pt>
                <c:pt idx="5">
                  <c:v>2.166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35-45AF-A677-85C365F12564}"/>
            </c:ext>
          </c:extLst>
        </c:ser>
        <c:ser>
          <c:idx val="1"/>
          <c:order val="1"/>
          <c:tx>
            <c:strRef>
              <c:f>'2_ábra_chart'!$F$11</c:f>
              <c:strCache>
                <c:ptCount val="1"/>
                <c:pt idx="0">
                  <c:v>Inflation (2017 Q4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_ábra_chart'!$C$13:$C$18</c:f>
              <c:strCache>
                <c:ptCount val="6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Russia</c:v>
                </c:pt>
                <c:pt idx="5">
                  <c:v>China</c:v>
                </c:pt>
              </c:strCache>
            </c:strRef>
          </c:cat>
          <c:val>
            <c:numRef>
              <c:f>'2_ábra_chart'!$F$13:$F$18</c:f>
              <c:numCache>
                <c:formatCode>0.0</c:formatCode>
                <c:ptCount val="6"/>
                <c:pt idx="0">
                  <c:v>2.1179999999999999</c:v>
                </c:pt>
                <c:pt idx="1">
                  <c:v>1.423</c:v>
                </c:pt>
                <c:pt idx="2">
                  <c:v>0.59799999999999998</c:v>
                </c:pt>
                <c:pt idx="3" formatCode="0">
                  <c:v>3</c:v>
                </c:pt>
                <c:pt idx="4">
                  <c:v>2.5840000000000001</c:v>
                </c:pt>
                <c:pt idx="5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35-45AF-A677-85C365F125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35592632"/>
        <c:axId val="635598208"/>
      </c:barChart>
      <c:lineChart>
        <c:grouping val="standard"/>
        <c:varyColors val="0"/>
        <c:ser>
          <c:idx val="2"/>
          <c:order val="2"/>
          <c:tx>
            <c:strRef>
              <c:f>'2_ábra_chart'!$G$1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_ábra_chart'!$D$13:$D$18</c:f>
              <c:strCache>
                <c:ptCount val="6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Oroszország</c:v>
                </c:pt>
                <c:pt idx="5">
                  <c:v>Kína</c:v>
                </c:pt>
              </c:strCache>
            </c:strRef>
          </c:cat>
          <c:val>
            <c:numRef>
              <c:f>'2_ábra_chart'!$G$13:$G$18</c:f>
              <c:numCache>
                <c:formatCode>0</c:formatCode>
                <c:ptCount val="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4</c:v>
                </c:pt>
                <c:pt idx="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35-45AF-A677-85C365F12564}"/>
            </c:ext>
          </c:extLst>
        </c:ser>
        <c:ser>
          <c:idx val="3"/>
          <c:order val="3"/>
          <c:tx>
            <c:strRef>
              <c:f>'2_ábra_chart'!$H$11</c:f>
              <c:strCache>
                <c:ptCount val="1"/>
                <c:pt idx="0">
                  <c:v>PCE index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dash"/>
            <c:size val="1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2_ábra_chart'!$H$13:$H$18</c:f>
              <c:numCache>
                <c:formatCode>0.0</c:formatCode>
                <c:ptCount val="6"/>
                <c:pt idx="0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35-45AF-A677-85C365F125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623696"/>
        <c:axId val="838619432"/>
      </c:lineChart>
      <c:catAx>
        <c:axId val="635592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598208"/>
        <c:crosses val="autoZero"/>
        <c:auto val="1"/>
        <c:lblAlgn val="ctr"/>
        <c:lblOffset val="100"/>
        <c:noMultiLvlLbl val="0"/>
      </c:catAx>
      <c:valAx>
        <c:axId val="635598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35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592632"/>
        <c:crosses val="autoZero"/>
        <c:crossBetween val="between"/>
      </c:valAx>
      <c:valAx>
        <c:axId val="838619432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8623696"/>
        <c:crosses val="max"/>
        <c:crossBetween val="between"/>
        <c:majorUnit val="1"/>
      </c:valAx>
      <c:catAx>
        <c:axId val="83862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8619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069444444444445E-2"/>
          <c:y val="0.9263055555555556"/>
          <c:w val="0.92293055555555559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76498931199911E-2"/>
          <c:y val="5.5891851851851852E-2"/>
          <c:w val="0.83844700213760015"/>
          <c:h val="0.747678148148148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J$13</c:f>
              <c:strCache>
                <c:ptCount val="1"/>
                <c:pt idx="0">
                  <c:v>Up to 1 year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hu-HU"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L$12:$T$12</c:f>
              <c:strCache>
                <c:ptCount val="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</c:strCache>
            </c:strRef>
          </c:cat>
          <c:val>
            <c:numRef>
              <c:f>'20_ábra_chart'!$L$13:$T$13</c:f>
              <c:numCache>
                <c:formatCode>0</c:formatCode>
                <c:ptCount val="9"/>
                <c:pt idx="0">
                  <c:v>27.141148999999995</c:v>
                </c:pt>
                <c:pt idx="1">
                  <c:v>46.94437200000003</c:v>
                </c:pt>
                <c:pt idx="2">
                  <c:v>64.208127999999974</c:v>
                </c:pt>
                <c:pt idx="3">
                  <c:v>56.163258000000049</c:v>
                </c:pt>
                <c:pt idx="4">
                  <c:v>40.949580000000019</c:v>
                </c:pt>
                <c:pt idx="5">
                  <c:v>73.124308000000013</c:v>
                </c:pt>
                <c:pt idx="6">
                  <c:v>79.824165000000065</c:v>
                </c:pt>
                <c:pt idx="7">
                  <c:v>75.308483999999993</c:v>
                </c:pt>
                <c:pt idx="8">
                  <c:v>42.91027700000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7A-43A9-96F7-7AA831E23BB4}"/>
            </c:ext>
          </c:extLst>
        </c:ser>
        <c:ser>
          <c:idx val="1"/>
          <c:order val="1"/>
          <c:tx>
            <c:strRef>
              <c:f>'20_ábra_chart'!$J$14</c:f>
              <c:strCache>
                <c:ptCount val="1"/>
                <c:pt idx="0">
                  <c:v>1–5 year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L$12:$T$12</c:f>
              <c:strCache>
                <c:ptCount val="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</c:strCache>
            </c:strRef>
          </c:cat>
          <c:val>
            <c:numRef>
              <c:f>'20_ábra_chart'!$L$14:$T$14</c:f>
              <c:numCache>
                <c:formatCode>0</c:formatCode>
                <c:ptCount val="9"/>
                <c:pt idx="0">
                  <c:v>45.267979000000061</c:v>
                </c:pt>
                <c:pt idx="1">
                  <c:v>86.241216000000094</c:v>
                </c:pt>
                <c:pt idx="2">
                  <c:v>87.161669000000117</c:v>
                </c:pt>
                <c:pt idx="3">
                  <c:v>98.834684999999993</c:v>
                </c:pt>
                <c:pt idx="4">
                  <c:v>94.311168000000279</c:v>
                </c:pt>
                <c:pt idx="5">
                  <c:v>103.01562000000023</c:v>
                </c:pt>
                <c:pt idx="6">
                  <c:v>106.975121</c:v>
                </c:pt>
                <c:pt idx="7">
                  <c:v>112.78519000000108</c:v>
                </c:pt>
                <c:pt idx="8">
                  <c:v>80.88376499999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7A-43A9-96F7-7AA831E23BB4}"/>
            </c:ext>
          </c:extLst>
        </c:ser>
        <c:ser>
          <c:idx val="2"/>
          <c:order val="2"/>
          <c:tx>
            <c:strRef>
              <c:f>'20_ábra_chart'!$J$15</c:f>
              <c:strCache>
                <c:ptCount val="1"/>
                <c:pt idx="0">
                  <c:v>More than 5 year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hu-HU"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L$12:$T$12</c:f>
              <c:strCache>
                <c:ptCount val="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</c:strCache>
            </c:strRef>
          </c:cat>
          <c:val>
            <c:numRef>
              <c:f>'20_ábra_chart'!$L$15:$T$15</c:f>
              <c:numCache>
                <c:formatCode>0</c:formatCode>
                <c:ptCount val="9"/>
                <c:pt idx="0">
                  <c:v>37.914180999999999</c:v>
                </c:pt>
                <c:pt idx="1">
                  <c:v>85.185009000000051</c:v>
                </c:pt>
                <c:pt idx="2">
                  <c:v>75.36933300000004</c:v>
                </c:pt>
                <c:pt idx="3">
                  <c:v>88.95077499999995</c:v>
                </c:pt>
                <c:pt idx="4">
                  <c:v>126.38995599999994</c:v>
                </c:pt>
                <c:pt idx="5">
                  <c:v>75.166884999999994</c:v>
                </c:pt>
                <c:pt idx="6">
                  <c:v>80.635236000000091</c:v>
                </c:pt>
                <c:pt idx="7">
                  <c:v>95.396671999999981</c:v>
                </c:pt>
                <c:pt idx="8">
                  <c:v>64.3900640000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7A-43A9-96F7-7AA831E23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41587240"/>
        <c:axId val="941589864"/>
      </c:barChart>
      <c:lineChart>
        <c:grouping val="standard"/>
        <c:varyColors val="0"/>
        <c:ser>
          <c:idx val="3"/>
          <c:order val="3"/>
          <c:tx>
            <c:strRef>
              <c:f>'19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1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7A-43A9-96F7-7AA831E23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504888"/>
        <c:axId val="674506528"/>
      </c:lineChart>
      <c:catAx>
        <c:axId val="941587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1589864"/>
        <c:crosses val="autoZero"/>
        <c:auto val="1"/>
        <c:lblAlgn val="ctr"/>
        <c:lblOffset val="100"/>
        <c:noMultiLvlLbl val="0"/>
      </c:catAx>
      <c:valAx>
        <c:axId val="941589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1587240"/>
        <c:crosses val="autoZero"/>
        <c:crossBetween val="between"/>
      </c:valAx>
      <c:valAx>
        <c:axId val="674506528"/>
        <c:scaling>
          <c:orientation val="minMax"/>
          <c:max val="3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4504888"/>
        <c:crosses val="max"/>
        <c:crossBetween val="between"/>
      </c:valAx>
      <c:catAx>
        <c:axId val="674504888"/>
        <c:scaling>
          <c:orientation val="minMax"/>
        </c:scaling>
        <c:delete val="1"/>
        <c:axPos val="b"/>
        <c:majorTickMark val="out"/>
        <c:minorTickMark val="none"/>
        <c:tickLblPos val="nextTo"/>
        <c:crossAx val="674506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99204844013716E-2"/>
          <c:y val="5.6122838906425054E-2"/>
          <c:w val="0.81392988011762046"/>
          <c:h val="0.554436360762583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1_ábra_chart'!$I$7</c:f>
              <c:strCache>
                <c:ptCount val="1"/>
                <c:pt idx="0">
                  <c:v>Fix kamatozású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1_ábra_chart'!$G$8:$H$36</c:f>
              <c:multiLvlStrCache>
                <c:ptCount val="29"/>
                <c:lvl>
                  <c:pt idx="0">
                    <c:v>2016. I. </c:v>
                  </c:pt>
                  <c:pt idx="1">
                    <c:v>2016. II. </c:v>
                  </c:pt>
                  <c:pt idx="2">
                    <c:v>2016. III. </c:v>
                  </c:pt>
                  <c:pt idx="3">
                    <c:v>2016. IV. </c:v>
                  </c:pt>
                  <c:pt idx="4">
                    <c:v>2017. I. </c:v>
                  </c:pt>
                  <c:pt idx="5">
                    <c:v>2017. II. </c:v>
                  </c:pt>
                  <c:pt idx="6">
                    <c:v>2017. III. </c:v>
                  </c:pt>
                  <c:pt idx="7">
                    <c:v>2017. IV. </c:v>
                  </c:pt>
                  <c:pt idx="8">
                    <c:v>2018. I. </c:v>
                  </c:pt>
                  <c:pt idx="10">
                    <c:v>2016. I. </c:v>
                  </c:pt>
                  <c:pt idx="11">
                    <c:v>2016. II. </c:v>
                  </c:pt>
                  <c:pt idx="12">
                    <c:v>2016. III. </c:v>
                  </c:pt>
                  <c:pt idx="13">
                    <c:v>2016. IV. </c:v>
                  </c:pt>
                  <c:pt idx="14">
                    <c:v>2017. I. </c:v>
                  </c:pt>
                  <c:pt idx="15">
                    <c:v>2017. II. </c:v>
                  </c:pt>
                  <c:pt idx="16">
                    <c:v>2017. III. </c:v>
                  </c:pt>
                  <c:pt idx="17">
                    <c:v>2017. IV. </c:v>
                  </c:pt>
                  <c:pt idx="18">
                    <c:v>2018. I. </c:v>
                  </c:pt>
                  <c:pt idx="20">
                    <c:v>2016. I. </c:v>
                  </c:pt>
                  <c:pt idx="21">
                    <c:v>2016. II. </c:v>
                  </c:pt>
                  <c:pt idx="22">
                    <c:v>2016. III. </c:v>
                  </c:pt>
                  <c:pt idx="23">
                    <c:v>2016. IV. </c:v>
                  </c:pt>
                  <c:pt idx="24">
                    <c:v>2017. I. </c:v>
                  </c:pt>
                  <c:pt idx="25">
                    <c:v>2017. II. </c:v>
                  </c:pt>
                  <c:pt idx="26">
                    <c:v>2017. III. </c:v>
                  </c:pt>
                  <c:pt idx="27">
                    <c:v>2017. IV. </c:v>
                  </c:pt>
                  <c:pt idx="28">
                    <c:v>2018. I. </c:v>
                  </c:pt>
                </c:lvl>
                <c:lvl>
                  <c:pt idx="0">
                    <c:v>Legfeljebb 1 éves</c:v>
                  </c:pt>
                  <c:pt idx="10">
                    <c:v>1 éven túli, legfeljebb 5 éves</c:v>
                  </c:pt>
                  <c:pt idx="20">
                    <c:v>5 éven túli</c:v>
                  </c:pt>
                </c:lvl>
              </c:multiLvlStrCache>
            </c:multiLvlStrRef>
          </c:cat>
          <c:val>
            <c:numRef>
              <c:f>'21_ábra_chart'!$I$8:$I$36</c:f>
              <c:numCache>
                <c:formatCode>0.0</c:formatCode>
                <c:ptCount val="29"/>
                <c:pt idx="0">
                  <c:v>4.7467860000000002</c:v>
                </c:pt>
                <c:pt idx="1">
                  <c:v>9.4484189999999977</c:v>
                </c:pt>
                <c:pt idx="2">
                  <c:v>11.106292</c:v>
                </c:pt>
                <c:pt idx="3">
                  <c:v>8.673098000000012</c:v>
                </c:pt>
                <c:pt idx="4">
                  <c:v>11.169337999999996</c:v>
                </c:pt>
                <c:pt idx="5">
                  <c:v>9.371286999999997</c:v>
                </c:pt>
                <c:pt idx="6">
                  <c:v>9.6589130000000054</c:v>
                </c:pt>
                <c:pt idx="7">
                  <c:v>10.995691000000019</c:v>
                </c:pt>
                <c:pt idx="8">
                  <c:v>3.3979489999999983</c:v>
                </c:pt>
                <c:pt idx="10">
                  <c:v>16.255053</c:v>
                </c:pt>
                <c:pt idx="11">
                  <c:v>33.297235999999977</c:v>
                </c:pt>
                <c:pt idx="12">
                  <c:v>40.662723</c:v>
                </c:pt>
                <c:pt idx="13">
                  <c:v>37.610127999999989</c:v>
                </c:pt>
                <c:pt idx="14">
                  <c:v>32.121356999999954</c:v>
                </c:pt>
                <c:pt idx="15">
                  <c:v>20.360312</c:v>
                </c:pt>
                <c:pt idx="16">
                  <c:v>20.34350899999999</c:v>
                </c:pt>
                <c:pt idx="17">
                  <c:v>27.836962000000046</c:v>
                </c:pt>
                <c:pt idx="18">
                  <c:v>17.814246000000008</c:v>
                </c:pt>
                <c:pt idx="20">
                  <c:v>17.733498999999995</c:v>
                </c:pt>
                <c:pt idx="21">
                  <c:v>52.614825000000074</c:v>
                </c:pt>
                <c:pt idx="22">
                  <c:v>39.401622999999979</c:v>
                </c:pt>
                <c:pt idx="23">
                  <c:v>58.763700000000028</c:v>
                </c:pt>
                <c:pt idx="24">
                  <c:v>80.865043000000014</c:v>
                </c:pt>
                <c:pt idx="25">
                  <c:v>13.614581000000001</c:v>
                </c:pt>
                <c:pt idx="26">
                  <c:v>24.430261000000002</c:v>
                </c:pt>
                <c:pt idx="27">
                  <c:v>30.811401999999998</c:v>
                </c:pt>
                <c:pt idx="28">
                  <c:v>16.542304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5D-4CF5-92E6-962EE21EC6D8}"/>
            </c:ext>
          </c:extLst>
        </c:ser>
        <c:ser>
          <c:idx val="1"/>
          <c:order val="1"/>
          <c:tx>
            <c:strRef>
              <c:f>'21_ábra_chart'!$J$7</c:f>
              <c:strCache>
                <c:ptCount val="1"/>
                <c:pt idx="0">
                  <c:v>Változó kamatozású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1_ábra_chart'!$G$8:$H$36</c:f>
              <c:multiLvlStrCache>
                <c:ptCount val="29"/>
                <c:lvl>
                  <c:pt idx="0">
                    <c:v>2016. I. </c:v>
                  </c:pt>
                  <c:pt idx="1">
                    <c:v>2016. II. </c:v>
                  </c:pt>
                  <c:pt idx="2">
                    <c:v>2016. III. </c:v>
                  </c:pt>
                  <c:pt idx="3">
                    <c:v>2016. IV. </c:v>
                  </c:pt>
                  <c:pt idx="4">
                    <c:v>2017. I. </c:v>
                  </c:pt>
                  <c:pt idx="5">
                    <c:v>2017. II. </c:v>
                  </c:pt>
                  <c:pt idx="6">
                    <c:v>2017. III. </c:v>
                  </c:pt>
                  <c:pt idx="7">
                    <c:v>2017. IV. </c:v>
                  </c:pt>
                  <c:pt idx="8">
                    <c:v>2018. I. </c:v>
                  </c:pt>
                  <c:pt idx="10">
                    <c:v>2016. I. </c:v>
                  </c:pt>
                  <c:pt idx="11">
                    <c:v>2016. II. </c:v>
                  </c:pt>
                  <c:pt idx="12">
                    <c:v>2016. III. </c:v>
                  </c:pt>
                  <c:pt idx="13">
                    <c:v>2016. IV. </c:v>
                  </c:pt>
                  <c:pt idx="14">
                    <c:v>2017. I. </c:v>
                  </c:pt>
                  <c:pt idx="15">
                    <c:v>2017. II. </c:v>
                  </c:pt>
                  <c:pt idx="16">
                    <c:v>2017. III. </c:v>
                  </c:pt>
                  <c:pt idx="17">
                    <c:v>2017. IV. </c:v>
                  </c:pt>
                  <c:pt idx="18">
                    <c:v>2018. I. </c:v>
                  </c:pt>
                  <c:pt idx="20">
                    <c:v>2016. I. </c:v>
                  </c:pt>
                  <c:pt idx="21">
                    <c:v>2016. II. </c:v>
                  </c:pt>
                  <c:pt idx="22">
                    <c:v>2016. III. </c:v>
                  </c:pt>
                  <c:pt idx="23">
                    <c:v>2016. IV. </c:v>
                  </c:pt>
                  <c:pt idx="24">
                    <c:v>2017. I. </c:v>
                  </c:pt>
                  <c:pt idx="25">
                    <c:v>2017. II. </c:v>
                  </c:pt>
                  <c:pt idx="26">
                    <c:v>2017. III. </c:v>
                  </c:pt>
                  <c:pt idx="27">
                    <c:v>2017. IV. </c:v>
                  </c:pt>
                  <c:pt idx="28">
                    <c:v>2018. I. </c:v>
                  </c:pt>
                </c:lvl>
                <c:lvl>
                  <c:pt idx="0">
                    <c:v>Legfeljebb 1 éves</c:v>
                  </c:pt>
                  <c:pt idx="10">
                    <c:v>1 éven túli, legfeljebb 5 éves</c:v>
                  </c:pt>
                  <c:pt idx="20">
                    <c:v>5 éven túli</c:v>
                  </c:pt>
                </c:lvl>
              </c:multiLvlStrCache>
            </c:multiLvlStrRef>
          </c:cat>
          <c:val>
            <c:numRef>
              <c:f>'21_ábra_chart'!$J$8:$J$36</c:f>
              <c:numCache>
                <c:formatCode>0.0</c:formatCode>
                <c:ptCount val="29"/>
                <c:pt idx="0">
                  <c:v>22.394362999999998</c:v>
                </c:pt>
                <c:pt idx="1">
                  <c:v>37.495952999999986</c:v>
                </c:pt>
                <c:pt idx="2">
                  <c:v>53.101836000000006</c:v>
                </c:pt>
                <c:pt idx="3">
                  <c:v>47.490160000000017</c:v>
                </c:pt>
                <c:pt idx="4">
                  <c:v>29.780242000000012</c:v>
                </c:pt>
                <c:pt idx="5">
                  <c:v>63.753021000000011</c:v>
                </c:pt>
                <c:pt idx="6">
                  <c:v>70.165252000000052</c:v>
                </c:pt>
                <c:pt idx="7">
                  <c:v>64.312793000000042</c:v>
                </c:pt>
                <c:pt idx="8">
                  <c:v>39.512328000000032</c:v>
                </c:pt>
                <c:pt idx="10">
                  <c:v>29.012926000000014</c:v>
                </c:pt>
                <c:pt idx="11">
                  <c:v>52.943980000000039</c:v>
                </c:pt>
                <c:pt idx="12">
                  <c:v>46.498945999999997</c:v>
                </c:pt>
                <c:pt idx="13">
                  <c:v>61.224556999999962</c:v>
                </c:pt>
                <c:pt idx="14">
                  <c:v>62.18981100000007</c:v>
                </c:pt>
                <c:pt idx="15">
                  <c:v>82.655308000000232</c:v>
                </c:pt>
                <c:pt idx="16">
                  <c:v>86.631611999999976</c:v>
                </c:pt>
                <c:pt idx="17">
                  <c:v>84.948227999999872</c:v>
                </c:pt>
                <c:pt idx="18">
                  <c:v>63.069519000000007</c:v>
                </c:pt>
                <c:pt idx="20">
                  <c:v>20.180682000000004</c:v>
                </c:pt>
                <c:pt idx="21">
                  <c:v>32.57018399999999</c:v>
                </c:pt>
                <c:pt idx="22">
                  <c:v>35.967710000000018</c:v>
                </c:pt>
                <c:pt idx="23">
                  <c:v>30.187075000000011</c:v>
                </c:pt>
                <c:pt idx="24">
                  <c:v>45.524912999999991</c:v>
                </c:pt>
                <c:pt idx="25">
                  <c:v>61.552303999999964</c:v>
                </c:pt>
                <c:pt idx="26">
                  <c:v>56.204975000000019</c:v>
                </c:pt>
                <c:pt idx="27">
                  <c:v>64.585270000000008</c:v>
                </c:pt>
                <c:pt idx="28">
                  <c:v>47.84776000000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5D-4CF5-92E6-962EE21EC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66346023"/>
        <c:axId val="466349959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A5D-4CF5-92E6-962EE21EC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6350287"/>
        <c:axId val="466349303"/>
      </c:barChart>
      <c:catAx>
        <c:axId val="466346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6349959"/>
        <c:crosses val="autoZero"/>
        <c:auto val="1"/>
        <c:lblAlgn val="ctr"/>
        <c:lblOffset val="100"/>
        <c:noMultiLvlLbl val="0"/>
      </c:catAx>
      <c:valAx>
        <c:axId val="4663499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4604770935917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6346023"/>
        <c:crosses val="autoZero"/>
        <c:crossBetween val="between"/>
      </c:valAx>
      <c:valAx>
        <c:axId val="466349303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414055295530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6350287"/>
        <c:crosses val="max"/>
        <c:crossBetween val="between"/>
        <c:majorUnit val="20"/>
      </c:valAx>
      <c:catAx>
        <c:axId val="466350287"/>
        <c:scaling>
          <c:orientation val="minMax"/>
        </c:scaling>
        <c:delete val="1"/>
        <c:axPos val="b"/>
        <c:majorTickMark val="out"/>
        <c:minorTickMark val="none"/>
        <c:tickLblPos val="nextTo"/>
        <c:crossAx val="4663493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99204844013716E-2"/>
          <c:y val="5.6122838906425054E-2"/>
          <c:w val="0.80862652027908755"/>
          <c:h val="0.620560361859690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1_ábra_chart'!$I$6</c:f>
              <c:strCache>
                <c:ptCount val="1"/>
                <c:pt idx="0">
                  <c:v>Fixed interest rat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1_ábra_chart'!$E$8:$F$36</c:f>
              <c:multiLvlStrCache>
                <c:ptCount val="29"/>
                <c:lvl>
                  <c:pt idx="0">
                    <c:v>2016 Q1</c:v>
                  </c:pt>
                  <c:pt idx="1">
                    <c:v>2016 Q2</c:v>
                  </c:pt>
                  <c:pt idx="2">
                    <c:v>2016 Q3</c:v>
                  </c:pt>
                  <c:pt idx="3">
                    <c:v>2016 Q4</c:v>
                  </c:pt>
                  <c:pt idx="4">
                    <c:v>2017 Q1</c:v>
                  </c:pt>
                  <c:pt idx="5">
                    <c:v>2017 Q2</c:v>
                  </c:pt>
                  <c:pt idx="6">
                    <c:v>2017 Q3</c:v>
                  </c:pt>
                  <c:pt idx="7">
                    <c:v>2017 Q4</c:v>
                  </c:pt>
                  <c:pt idx="8">
                    <c:v>2018 Q1</c:v>
                  </c:pt>
                  <c:pt idx="10">
                    <c:v>2016 Q1</c:v>
                  </c:pt>
                  <c:pt idx="11">
                    <c:v>2016 Q2</c:v>
                  </c:pt>
                  <c:pt idx="12">
                    <c:v>2016 Q3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2017 Q2</c:v>
                  </c:pt>
                  <c:pt idx="16">
                    <c:v>2017 Q3</c:v>
                  </c:pt>
                  <c:pt idx="17">
                    <c:v>2017 Q4</c:v>
                  </c:pt>
                  <c:pt idx="18">
                    <c:v>2018 Q1</c:v>
                  </c:pt>
                  <c:pt idx="20">
                    <c:v>2016 Q1</c:v>
                  </c:pt>
                  <c:pt idx="21">
                    <c:v>2016 Q2</c:v>
                  </c:pt>
                  <c:pt idx="22">
                    <c:v>2016 Q3</c:v>
                  </c:pt>
                  <c:pt idx="23">
                    <c:v>2016 Q4</c:v>
                  </c:pt>
                  <c:pt idx="24">
                    <c:v>2017 Q1</c:v>
                  </c:pt>
                  <c:pt idx="25">
                    <c:v>2017 Q2</c:v>
                  </c:pt>
                  <c:pt idx="26">
                    <c:v>2017 Q3</c:v>
                  </c:pt>
                  <c:pt idx="27">
                    <c:v>2017 Q4</c:v>
                  </c:pt>
                  <c:pt idx="28">
                    <c:v>2018 Q1</c:v>
                  </c:pt>
                </c:lvl>
                <c:lvl>
                  <c:pt idx="0">
                    <c:v>Up to 1 year</c:v>
                  </c:pt>
                  <c:pt idx="10">
                    <c:v>1–5 years</c:v>
                  </c:pt>
                  <c:pt idx="20">
                    <c:v>More than 5 years</c:v>
                  </c:pt>
                </c:lvl>
              </c:multiLvlStrCache>
            </c:multiLvlStrRef>
          </c:cat>
          <c:val>
            <c:numRef>
              <c:f>'21_ábra_chart'!$I$8:$I$36</c:f>
              <c:numCache>
                <c:formatCode>0.0</c:formatCode>
                <c:ptCount val="29"/>
                <c:pt idx="0">
                  <c:v>4.7467860000000002</c:v>
                </c:pt>
                <c:pt idx="1">
                  <c:v>9.4484189999999977</c:v>
                </c:pt>
                <c:pt idx="2">
                  <c:v>11.106292</c:v>
                </c:pt>
                <c:pt idx="3">
                  <c:v>8.673098000000012</c:v>
                </c:pt>
                <c:pt idx="4">
                  <c:v>11.169337999999996</c:v>
                </c:pt>
                <c:pt idx="5">
                  <c:v>9.371286999999997</c:v>
                </c:pt>
                <c:pt idx="6">
                  <c:v>9.6589130000000054</c:v>
                </c:pt>
                <c:pt idx="7">
                  <c:v>10.995691000000019</c:v>
                </c:pt>
                <c:pt idx="8">
                  <c:v>3.3979489999999983</c:v>
                </c:pt>
                <c:pt idx="10">
                  <c:v>16.255053</c:v>
                </c:pt>
                <c:pt idx="11">
                  <c:v>33.297235999999977</c:v>
                </c:pt>
                <c:pt idx="12">
                  <c:v>40.662723</c:v>
                </c:pt>
                <c:pt idx="13">
                  <c:v>37.610127999999989</c:v>
                </c:pt>
                <c:pt idx="14">
                  <c:v>32.121356999999954</c:v>
                </c:pt>
                <c:pt idx="15">
                  <c:v>20.360312</c:v>
                </c:pt>
                <c:pt idx="16">
                  <c:v>20.34350899999999</c:v>
                </c:pt>
                <c:pt idx="17">
                  <c:v>27.836962000000046</c:v>
                </c:pt>
                <c:pt idx="18">
                  <c:v>17.814246000000008</c:v>
                </c:pt>
                <c:pt idx="20">
                  <c:v>17.733498999999995</c:v>
                </c:pt>
                <c:pt idx="21">
                  <c:v>52.614825000000074</c:v>
                </c:pt>
                <c:pt idx="22">
                  <c:v>39.401622999999979</c:v>
                </c:pt>
                <c:pt idx="23">
                  <c:v>58.763700000000028</c:v>
                </c:pt>
                <c:pt idx="24">
                  <c:v>80.865043000000014</c:v>
                </c:pt>
                <c:pt idx="25">
                  <c:v>13.614581000000001</c:v>
                </c:pt>
                <c:pt idx="26">
                  <c:v>24.430261000000002</c:v>
                </c:pt>
                <c:pt idx="27">
                  <c:v>30.811401999999998</c:v>
                </c:pt>
                <c:pt idx="28">
                  <c:v>16.542304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E8-4E8A-96B0-3A64F04C4D69}"/>
            </c:ext>
          </c:extLst>
        </c:ser>
        <c:ser>
          <c:idx val="1"/>
          <c:order val="1"/>
          <c:tx>
            <c:strRef>
              <c:f>'21_ábra_chart'!$J$6</c:f>
              <c:strCache>
                <c:ptCount val="1"/>
                <c:pt idx="0">
                  <c:v>Floating interest rate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1_ábra_chart'!$E$8:$F$36</c:f>
              <c:multiLvlStrCache>
                <c:ptCount val="29"/>
                <c:lvl>
                  <c:pt idx="0">
                    <c:v>2016 Q1</c:v>
                  </c:pt>
                  <c:pt idx="1">
                    <c:v>2016 Q2</c:v>
                  </c:pt>
                  <c:pt idx="2">
                    <c:v>2016 Q3</c:v>
                  </c:pt>
                  <c:pt idx="3">
                    <c:v>2016 Q4</c:v>
                  </c:pt>
                  <c:pt idx="4">
                    <c:v>2017 Q1</c:v>
                  </c:pt>
                  <c:pt idx="5">
                    <c:v>2017 Q2</c:v>
                  </c:pt>
                  <c:pt idx="6">
                    <c:v>2017 Q3</c:v>
                  </c:pt>
                  <c:pt idx="7">
                    <c:v>2017 Q4</c:v>
                  </c:pt>
                  <c:pt idx="8">
                    <c:v>2018 Q1</c:v>
                  </c:pt>
                  <c:pt idx="10">
                    <c:v>2016 Q1</c:v>
                  </c:pt>
                  <c:pt idx="11">
                    <c:v>2016 Q2</c:v>
                  </c:pt>
                  <c:pt idx="12">
                    <c:v>2016 Q3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2017 Q2</c:v>
                  </c:pt>
                  <c:pt idx="16">
                    <c:v>2017 Q3</c:v>
                  </c:pt>
                  <c:pt idx="17">
                    <c:v>2017 Q4</c:v>
                  </c:pt>
                  <c:pt idx="18">
                    <c:v>2018 Q1</c:v>
                  </c:pt>
                  <c:pt idx="20">
                    <c:v>2016 Q1</c:v>
                  </c:pt>
                  <c:pt idx="21">
                    <c:v>2016 Q2</c:v>
                  </c:pt>
                  <c:pt idx="22">
                    <c:v>2016 Q3</c:v>
                  </c:pt>
                  <c:pt idx="23">
                    <c:v>2016 Q4</c:v>
                  </c:pt>
                  <c:pt idx="24">
                    <c:v>2017 Q1</c:v>
                  </c:pt>
                  <c:pt idx="25">
                    <c:v>2017 Q2</c:v>
                  </c:pt>
                  <c:pt idx="26">
                    <c:v>2017 Q3</c:v>
                  </c:pt>
                  <c:pt idx="27">
                    <c:v>2017 Q4</c:v>
                  </c:pt>
                  <c:pt idx="28">
                    <c:v>2018 Q1</c:v>
                  </c:pt>
                </c:lvl>
                <c:lvl>
                  <c:pt idx="0">
                    <c:v>Up to 1 year</c:v>
                  </c:pt>
                  <c:pt idx="10">
                    <c:v>1–5 years</c:v>
                  </c:pt>
                  <c:pt idx="20">
                    <c:v>More than 5 years</c:v>
                  </c:pt>
                </c:lvl>
              </c:multiLvlStrCache>
            </c:multiLvlStrRef>
          </c:cat>
          <c:val>
            <c:numRef>
              <c:f>'21_ábra_chart'!$J$8:$J$36</c:f>
              <c:numCache>
                <c:formatCode>0.0</c:formatCode>
                <c:ptCount val="29"/>
                <c:pt idx="0">
                  <c:v>22.394362999999998</c:v>
                </c:pt>
                <c:pt idx="1">
                  <c:v>37.495952999999986</c:v>
                </c:pt>
                <c:pt idx="2">
                  <c:v>53.101836000000006</c:v>
                </c:pt>
                <c:pt idx="3">
                  <c:v>47.490160000000017</c:v>
                </c:pt>
                <c:pt idx="4">
                  <c:v>29.780242000000012</c:v>
                </c:pt>
                <c:pt idx="5">
                  <c:v>63.753021000000011</c:v>
                </c:pt>
                <c:pt idx="6">
                  <c:v>70.165252000000052</c:v>
                </c:pt>
                <c:pt idx="7">
                  <c:v>64.312793000000042</c:v>
                </c:pt>
                <c:pt idx="8">
                  <c:v>39.512328000000032</c:v>
                </c:pt>
                <c:pt idx="10">
                  <c:v>29.012926000000014</c:v>
                </c:pt>
                <c:pt idx="11">
                  <c:v>52.943980000000039</c:v>
                </c:pt>
                <c:pt idx="12">
                  <c:v>46.498945999999997</c:v>
                </c:pt>
                <c:pt idx="13">
                  <c:v>61.224556999999962</c:v>
                </c:pt>
                <c:pt idx="14">
                  <c:v>62.18981100000007</c:v>
                </c:pt>
                <c:pt idx="15">
                  <c:v>82.655308000000232</c:v>
                </c:pt>
                <c:pt idx="16">
                  <c:v>86.631611999999976</c:v>
                </c:pt>
                <c:pt idx="17">
                  <c:v>84.948227999999872</c:v>
                </c:pt>
                <c:pt idx="18">
                  <c:v>63.069519000000007</c:v>
                </c:pt>
                <c:pt idx="20">
                  <c:v>20.180682000000004</c:v>
                </c:pt>
                <c:pt idx="21">
                  <c:v>32.57018399999999</c:v>
                </c:pt>
                <c:pt idx="22">
                  <c:v>35.967710000000018</c:v>
                </c:pt>
                <c:pt idx="23">
                  <c:v>30.187075000000011</c:v>
                </c:pt>
                <c:pt idx="24">
                  <c:v>45.524912999999991</c:v>
                </c:pt>
                <c:pt idx="25">
                  <c:v>61.552303999999964</c:v>
                </c:pt>
                <c:pt idx="26">
                  <c:v>56.204975000000019</c:v>
                </c:pt>
                <c:pt idx="27">
                  <c:v>64.585270000000008</c:v>
                </c:pt>
                <c:pt idx="28">
                  <c:v>47.84776000000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E8-4E8A-96B0-3A64F04C4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66346023"/>
        <c:axId val="466349959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D1E8-4E8A-96B0-3A64F04C4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6350287"/>
        <c:axId val="466349303"/>
      </c:barChart>
      <c:catAx>
        <c:axId val="466346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6349959"/>
        <c:crosses val="autoZero"/>
        <c:auto val="1"/>
        <c:lblAlgn val="ctr"/>
        <c:lblOffset val="100"/>
        <c:noMultiLvlLbl val="0"/>
      </c:catAx>
      <c:valAx>
        <c:axId val="4663499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604770935917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6346023"/>
        <c:crosses val="autoZero"/>
        <c:crossBetween val="between"/>
      </c:valAx>
      <c:valAx>
        <c:axId val="466349303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79550397577993148"/>
              <c:y val="4.72314666320580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6350287"/>
        <c:crosses val="max"/>
        <c:crossBetween val="between"/>
        <c:majorUnit val="20"/>
      </c:valAx>
      <c:catAx>
        <c:axId val="466350287"/>
        <c:scaling>
          <c:orientation val="minMax"/>
        </c:scaling>
        <c:delete val="1"/>
        <c:axPos val="b"/>
        <c:majorTickMark val="out"/>
        <c:minorTickMark val="none"/>
        <c:tickLblPos val="nextTo"/>
        <c:crossAx val="4663493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2811543390126E-2"/>
          <c:y val="5.6101400973636716E-2"/>
          <c:w val="0.85812375167404553"/>
          <c:h val="0.461302222222222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L$9</c:f>
              <c:strCache>
                <c:ptCount val="1"/>
                <c:pt idx="0">
                  <c:v>Fix kamatozású forinthitelek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2_ábra_chart'!$J$10:$K$38</c:f>
              <c:multiLvlStrCache>
                <c:ptCount val="29"/>
                <c:lvl>
                  <c:pt idx="0">
                    <c:v>2016. I. </c:v>
                  </c:pt>
                  <c:pt idx="1">
                    <c:v>2016. II. </c:v>
                  </c:pt>
                  <c:pt idx="2">
                    <c:v>2016. III. </c:v>
                  </c:pt>
                  <c:pt idx="3">
                    <c:v>2016. IV. </c:v>
                  </c:pt>
                  <c:pt idx="4">
                    <c:v>2017. I. </c:v>
                  </c:pt>
                  <c:pt idx="5">
                    <c:v>2017. II. </c:v>
                  </c:pt>
                  <c:pt idx="6">
                    <c:v>2017. III. </c:v>
                  </c:pt>
                  <c:pt idx="7">
                    <c:v>2017. IV. </c:v>
                  </c:pt>
                  <c:pt idx="8">
                    <c:v>2018. I. </c:v>
                  </c:pt>
                  <c:pt idx="10">
                    <c:v>2016. I. </c:v>
                  </c:pt>
                  <c:pt idx="11">
                    <c:v>2016. II. </c:v>
                  </c:pt>
                  <c:pt idx="12">
                    <c:v>2016. III. </c:v>
                  </c:pt>
                  <c:pt idx="13">
                    <c:v>2016. IV. </c:v>
                  </c:pt>
                  <c:pt idx="14">
                    <c:v>2017. I. </c:v>
                  </c:pt>
                  <c:pt idx="15">
                    <c:v>2017. II. </c:v>
                  </c:pt>
                  <c:pt idx="16">
                    <c:v>2017. III. </c:v>
                  </c:pt>
                  <c:pt idx="17">
                    <c:v>2017. IV. </c:v>
                  </c:pt>
                  <c:pt idx="18">
                    <c:v>2018. I. </c:v>
                  </c:pt>
                  <c:pt idx="20">
                    <c:v>2016. I. </c:v>
                  </c:pt>
                  <c:pt idx="21">
                    <c:v>2016. II. </c:v>
                  </c:pt>
                  <c:pt idx="22">
                    <c:v>2016. III. </c:v>
                  </c:pt>
                  <c:pt idx="23">
                    <c:v>2016. IV. </c:v>
                  </c:pt>
                  <c:pt idx="24">
                    <c:v>2017. I. </c:v>
                  </c:pt>
                  <c:pt idx="25">
                    <c:v>2017. II. </c:v>
                  </c:pt>
                  <c:pt idx="26">
                    <c:v>2017. III. </c:v>
                  </c:pt>
                  <c:pt idx="27">
                    <c:v>2017. IV. </c:v>
                  </c:pt>
                  <c:pt idx="28">
                    <c:v>2018. I. </c:v>
                  </c:pt>
                </c:lvl>
                <c:lvl>
                  <c:pt idx="0">
                    <c:v>Legfeljebb 1 éves</c:v>
                  </c:pt>
                  <c:pt idx="10">
                    <c:v>1 éven túli, legfeljebb 5 éves</c:v>
                  </c:pt>
                  <c:pt idx="20">
                    <c:v>5 éven túli</c:v>
                  </c:pt>
                </c:lvl>
              </c:multiLvlStrCache>
            </c:multiLvlStrRef>
          </c:cat>
          <c:val>
            <c:numRef>
              <c:f>'22_ábra_chart'!$L$10:$L$38</c:f>
              <c:numCache>
                <c:formatCode>_-* #\ ##0.0\ _H_U_F_-;\-* #\ ##0.0\ _H_U_F_-;_-* "-"??\ _H_U_F_-;_-@_-</c:formatCode>
                <c:ptCount val="29"/>
                <c:pt idx="0">
                  <c:v>1.664739</c:v>
                </c:pt>
                <c:pt idx="1">
                  <c:v>4.7859490000000022</c:v>
                </c:pt>
                <c:pt idx="2">
                  <c:v>6.1849670000000003</c:v>
                </c:pt>
                <c:pt idx="3">
                  <c:v>5.523064999999999</c:v>
                </c:pt>
                <c:pt idx="4">
                  <c:v>7.2151520000000007</c:v>
                </c:pt>
                <c:pt idx="5">
                  <c:v>7.0674509999999993</c:v>
                </c:pt>
                <c:pt idx="6">
                  <c:v>5.3269259999999967</c:v>
                </c:pt>
                <c:pt idx="7">
                  <c:v>7.0757450000000013</c:v>
                </c:pt>
                <c:pt idx="8">
                  <c:v>2.8820450000000006</c:v>
                </c:pt>
                <c:pt idx="10">
                  <c:v>8.4083749999999977</c:v>
                </c:pt>
                <c:pt idx="11">
                  <c:v>14.694671999999992</c:v>
                </c:pt>
                <c:pt idx="12">
                  <c:v>12.636104999999999</c:v>
                </c:pt>
                <c:pt idx="13">
                  <c:v>12.884096999999993</c:v>
                </c:pt>
                <c:pt idx="14">
                  <c:v>11.094819999999999</c:v>
                </c:pt>
                <c:pt idx="15">
                  <c:v>7.8958619999999984</c:v>
                </c:pt>
                <c:pt idx="16">
                  <c:v>7.3743460000000001</c:v>
                </c:pt>
                <c:pt idx="17">
                  <c:v>14.992385000000045</c:v>
                </c:pt>
                <c:pt idx="18">
                  <c:v>6.3360620000000027</c:v>
                </c:pt>
                <c:pt idx="20">
                  <c:v>7.5813860000000002</c:v>
                </c:pt>
                <c:pt idx="21">
                  <c:v>20.017342999999997</c:v>
                </c:pt>
                <c:pt idx="22">
                  <c:v>11.849905999999999</c:v>
                </c:pt>
                <c:pt idx="23">
                  <c:v>17.262824999999996</c:v>
                </c:pt>
                <c:pt idx="24">
                  <c:v>25.789612000000002</c:v>
                </c:pt>
                <c:pt idx="25">
                  <c:v>4.8474789999999999</c:v>
                </c:pt>
                <c:pt idx="26">
                  <c:v>7.3607139999999989</c:v>
                </c:pt>
                <c:pt idx="27">
                  <c:v>12.987069999999997</c:v>
                </c:pt>
                <c:pt idx="28">
                  <c:v>4.5083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77-4105-84F6-A08E842AD4D2}"/>
            </c:ext>
          </c:extLst>
        </c:ser>
        <c:ser>
          <c:idx val="1"/>
          <c:order val="1"/>
          <c:tx>
            <c:strRef>
              <c:f>'22_ábra_chart'!$M$9</c:f>
              <c:strCache>
                <c:ptCount val="1"/>
                <c:pt idx="0">
                  <c:v>BUBOR-hoz kötött változó kamatozású forinthitelek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2_ábra_chart'!$J$10:$K$38</c:f>
              <c:multiLvlStrCache>
                <c:ptCount val="29"/>
                <c:lvl>
                  <c:pt idx="0">
                    <c:v>2016. I. </c:v>
                  </c:pt>
                  <c:pt idx="1">
                    <c:v>2016. II. </c:v>
                  </c:pt>
                  <c:pt idx="2">
                    <c:v>2016. III. </c:v>
                  </c:pt>
                  <c:pt idx="3">
                    <c:v>2016. IV. </c:v>
                  </c:pt>
                  <c:pt idx="4">
                    <c:v>2017. I. </c:v>
                  </c:pt>
                  <c:pt idx="5">
                    <c:v>2017. II. </c:v>
                  </c:pt>
                  <c:pt idx="6">
                    <c:v>2017. III. </c:v>
                  </c:pt>
                  <c:pt idx="7">
                    <c:v>2017. IV. </c:v>
                  </c:pt>
                  <c:pt idx="8">
                    <c:v>2018. I. </c:v>
                  </c:pt>
                  <c:pt idx="10">
                    <c:v>2016. I. </c:v>
                  </c:pt>
                  <c:pt idx="11">
                    <c:v>2016. II. </c:v>
                  </c:pt>
                  <c:pt idx="12">
                    <c:v>2016. III. </c:v>
                  </c:pt>
                  <c:pt idx="13">
                    <c:v>2016. IV. </c:v>
                  </c:pt>
                  <c:pt idx="14">
                    <c:v>2017. I. </c:v>
                  </c:pt>
                  <c:pt idx="15">
                    <c:v>2017. II. </c:v>
                  </c:pt>
                  <c:pt idx="16">
                    <c:v>2017. III. </c:v>
                  </c:pt>
                  <c:pt idx="17">
                    <c:v>2017. IV. </c:v>
                  </c:pt>
                  <c:pt idx="18">
                    <c:v>2018. I. </c:v>
                  </c:pt>
                  <c:pt idx="20">
                    <c:v>2016. I. </c:v>
                  </c:pt>
                  <c:pt idx="21">
                    <c:v>2016. II. </c:v>
                  </c:pt>
                  <c:pt idx="22">
                    <c:v>2016. III. </c:v>
                  </c:pt>
                  <c:pt idx="23">
                    <c:v>2016. IV. </c:v>
                  </c:pt>
                  <c:pt idx="24">
                    <c:v>2017. I. </c:v>
                  </c:pt>
                  <c:pt idx="25">
                    <c:v>2017. II. </c:v>
                  </c:pt>
                  <c:pt idx="26">
                    <c:v>2017. III. </c:v>
                  </c:pt>
                  <c:pt idx="27">
                    <c:v>2017. IV. </c:v>
                  </c:pt>
                  <c:pt idx="28">
                    <c:v>2018. I. </c:v>
                  </c:pt>
                </c:lvl>
                <c:lvl>
                  <c:pt idx="0">
                    <c:v>Legfeljebb 1 éves</c:v>
                  </c:pt>
                  <c:pt idx="10">
                    <c:v>1 éven túli, legfeljebb 5 éves</c:v>
                  </c:pt>
                  <c:pt idx="20">
                    <c:v>5 éven túli</c:v>
                  </c:pt>
                </c:lvl>
              </c:multiLvlStrCache>
            </c:multiLvlStrRef>
          </c:cat>
          <c:val>
            <c:numRef>
              <c:f>'22_ábra_chart'!$M$10:$M$38</c:f>
              <c:numCache>
                <c:formatCode>_-* #\ ##0.0\ _H_U_F_-;\-* #\ ##0.0\ _H_U_F_-;_-* "-"??\ _H_U_F_-;_-@_-</c:formatCode>
                <c:ptCount val="29"/>
                <c:pt idx="0">
                  <c:v>12.108115000000002</c:v>
                </c:pt>
                <c:pt idx="1">
                  <c:v>23.210037000000007</c:v>
                </c:pt>
                <c:pt idx="2">
                  <c:v>23.171493000000002</c:v>
                </c:pt>
                <c:pt idx="3">
                  <c:v>19.781162000000016</c:v>
                </c:pt>
                <c:pt idx="4">
                  <c:v>13.161880999999999</c:v>
                </c:pt>
                <c:pt idx="5">
                  <c:v>26.841155000000004</c:v>
                </c:pt>
                <c:pt idx="6">
                  <c:v>27.084973000000012</c:v>
                </c:pt>
                <c:pt idx="7">
                  <c:v>27.568555999999983</c:v>
                </c:pt>
                <c:pt idx="8">
                  <c:v>19.969259000000015</c:v>
                </c:pt>
                <c:pt idx="10">
                  <c:v>12.253952999999996</c:v>
                </c:pt>
                <c:pt idx="11">
                  <c:v>20.22745800000002</c:v>
                </c:pt>
                <c:pt idx="12">
                  <c:v>24.931133000000013</c:v>
                </c:pt>
                <c:pt idx="13">
                  <c:v>20.008555000000005</c:v>
                </c:pt>
                <c:pt idx="14">
                  <c:v>21.287368000000008</c:v>
                </c:pt>
                <c:pt idx="15">
                  <c:v>27.507150999999958</c:v>
                </c:pt>
                <c:pt idx="16">
                  <c:v>33.076893999999939</c:v>
                </c:pt>
                <c:pt idx="17">
                  <c:v>38.592033000000022</c:v>
                </c:pt>
                <c:pt idx="18">
                  <c:v>30.864871999999959</c:v>
                </c:pt>
                <c:pt idx="20">
                  <c:v>6.486444999999998</c:v>
                </c:pt>
                <c:pt idx="21">
                  <c:v>9.5570240000000037</c:v>
                </c:pt>
                <c:pt idx="22">
                  <c:v>12.18691799999999</c:v>
                </c:pt>
                <c:pt idx="23">
                  <c:v>12.230174999999997</c:v>
                </c:pt>
                <c:pt idx="24">
                  <c:v>11.094367999999999</c:v>
                </c:pt>
                <c:pt idx="25">
                  <c:v>18.787153000000007</c:v>
                </c:pt>
                <c:pt idx="26">
                  <c:v>21.910778000000001</c:v>
                </c:pt>
                <c:pt idx="27">
                  <c:v>22.000191000000001</c:v>
                </c:pt>
                <c:pt idx="28">
                  <c:v>23.9405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77-4105-84F6-A08E842AD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70563728"/>
        <c:axId val="770563072"/>
      </c:barChart>
      <c:lineChart>
        <c:grouping val="standard"/>
        <c:varyColors val="0"/>
        <c:ser>
          <c:idx val="2"/>
          <c:order val="2"/>
          <c:tx>
            <c:strRef>
              <c:f>'22_ábra_chart'!$N$9</c:f>
              <c:strCache>
                <c:ptCount val="1"/>
                <c:pt idx="0">
                  <c:v>Változó kamatozású forinthitelek átlagos kamatfelára (jobb skála)</c:v>
                </c:pt>
              </c:strCache>
            </c:strRef>
          </c:tx>
          <c:spPr>
            <a:ln w="31750" cap="flat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9"/>
            <c:spPr>
              <a:solidFill>
                <a:schemeClr val="accent5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'22_ábra_chart'!$J$10:$K$38</c:f>
              <c:multiLvlStrCache>
                <c:ptCount val="29"/>
                <c:lvl>
                  <c:pt idx="0">
                    <c:v>2016. I. </c:v>
                  </c:pt>
                  <c:pt idx="1">
                    <c:v>2016. II. </c:v>
                  </c:pt>
                  <c:pt idx="2">
                    <c:v>2016. III. </c:v>
                  </c:pt>
                  <c:pt idx="3">
                    <c:v>2016. IV. </c:v>
                  </c:pt>
                  <c:pt idx="4">
                    <c:v>2017. I. </c:v>
                  </c:pt>
                  <c:pt idx="5">
                    <c:v>2017. II. </c:v>
                  </c:pt>
                  <c:pt idx="6">
                    <c:v>2017. III. </c:v>
                  </c:pt>
                  <c:pt idx="7">
                    <c:v>2017. IV. </c:v>
                  </c:pt>
                  <c:pt idx="8">
                    <c:v>2018. I. </c:v>
                  </c:pt>
                  <c:pt idx="10">
                    <c:v>2016. I. </c:v>
                  </c:pt>
                  <c:pt idx="11">
                    <c:v>2016. II. </c:v>
                  </c:pt>
                  <c:pt idx="12">
                    <c:v>2016. III. </c:v>
                  </c:pt>
                  <c:pt idx="13">
                    <c:v>2016. IV. </c:v>
                  </c:pt>
                  <c:pt idx="14">
                    <c:v>2017. I. </c:v>
                  </c:pt>
                  <c:pt idx="15">
                    <c:v>2017. II. </c:v>
                  </c:pt>
                  <c:pt idx="16">
                    <c:v>2017. III. </c:v>
                  </c:pt>
                  <c:pt idx="17">
                    <c:v>2017. IV. </c:v>
                  </c:pt>
                  <c:pt idx="18">
                    <c:v>2018. I. </c:v>
                  </c:pt>
                  <c:pt idx="20">
                    <c:v>2016. I. </c:v>
                  </c:pt>
                  <c:pt idx="21">
                    <c:v>2016. II. </c:v>
                  </c:pt>
                  <c:pt idx="22">
                    <c:v>2016. III. </c:v>
                  </c:pt>
                  <c:pt idx="23">
                    <c:v>2016. IV. </c:v>
                  </c:pt>
                  <c:pt idx="24">
                    <c:v>2017. I. </c:v>
                  </c:pt>
                  <c:pt idx="25">
                    <c:v>2017. II. </c:v>
                  </c:pt>
                  <c:pt idx="26">
                    <c:v>2017. III. </c:v>
                  </c:pt>
                  <c:pt idx="27">
                    <c:v>2017. IV. </c:v>
                  </c:pt>
                  <c:pt idx="28">
                    <c:v>2018. I. </c:v>
                  </c:pt>
                </c:lvl>
                <c:lvl>
                  <c:pt idx="0">
                    <c:v>Legfeljebb 1 éves</c:v>
                  </c:pt>
                  <c:pt idx="10">
                    <c:v>1 éven túli, legfeljebb 5 éves</c:v>
                  </c:pt>
                  <c:pt idx="20">
                    <c:v>5 éven túli</c:v>
                  </c:pt>
                </c:lvl>
              </c:multiLvlStrCache>
            </c:multiLvlStrRef>
          </c:cat>
          <c:val>
            <c:numRef>
              <c:f>'22_ábra_chart'!$N$10:$N$38</c:f>
              <c:numCache>
                <c:formatCode>_-* #\ ##0.0\ _H_U_F_-;\-* #\ ##0.0\ _H_U_F_-;_-* "-"??\ _H_U_F_-;_-@_-</c:formatCode>
                <c:ptCount val="29"/>
                <c:pt idx="0">
                  <c:v>2.4383391385116528</c:v>
                </c:pt>
                <c:pt idx="1">
                  <c:v>2.3880210822369627</c:v>
                </c:pt>
                <c:pt idx="2">
                  <c:v>2.2856330962100735</c:v>
                </c:pt>
                <c:pt idx="3">
                  <c:v>2.2523922232677687</c:v>
                </c:pt>
                <c:pt idx="4">
                  <c:v>2.4338254236989387</c:v>
                </c:pt>
                <c:pt idx="5">
                  <c:v>2.5287348906781397</c:v>
                </c:pt>
                <c:pt idx="6">
                  <c:v>2.3200969826515947</c:v>
                </c:pt>
                <c:pt idx="7">
                  <c:v>1.9831959515688835</c:v>
                </c:pt>
                <c:pt idx="8">
                  <c:v>2.1269162030348738</c:v>
                </c:pt>
                <c:pt idx="10">
                  <c:v>3.7693605623997448</c:v>
                </c:pt>
                <c:pt idx="11">
                  <c:v>3.5463918625711623</c:v>
                </c:pt>
                <c:pt idx="12">
                  <c:v>3.4245405811360383</c:v>
                </c:pt>
                <c:pt idx="13">
                  <c:v>3.4723745526600953</c:v>
                </c:pt>
                <c:pt idx="14">
                  <c:v>3.4578089891056401</c:v>
                </c:pt>
                <c:pt idx="15">
                  <c:v>3.460216361843508</c:v>
                </c:pt>
                <c:pt idx="16">
                  <c:v>3.2175917180857434</c:v>
                </c:pt>
                <c:pt idx="17">
                  <c:v>3.0896960751147762</c:v>
                </c:pt>
                <c:pt idx="18">
                  <c:v>3.376847422905235</c:v>
                </c:pt>
                <c:pt idx="20">
                  <c:v>3.1421467842708903</c:v>
                </c:pt>
                <c:pt idx="21">
                  <c:v>3.0697626847855544</c:v>
                </c:pt>
                <c:pt idx="22">
                  <c:v>2.9788008665275352</c:v>
                </c:pt>
                <c:pt idx="23">
                  <c:v>3.1965513627319311</c:v>
                </c:pt>
                <c:pt idx="24">
                  <c:v>2.8996717018310565</c:v>
                </c:pt>
                <c:pt idx="25">
                  <c:v>2.824008006332837</c:v>
                </c:pt>
                <c:pt idx="26">
                  <c:v>2.9540217376626221</c:v>
                </c:pt>
                <c:pt idx="27">
                  <c:v>2.8712944249938568</c:v>
                </c:pt>
                <c:pt idx="28">
                  <c:v>2.7898022979017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77-4105-84F6-A08E842AD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184688"/>
        <c:axId val="667192232"/>
      </c:lineChart>
      <c:catAx>
        <c:axId val="77056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0563072"/>
        <c:crosses val="autoZero"/>
        <c:auto val="0"/>
        <c:lblAlgn val="ctr"/>
        <c:lblOffset val="100"/>
        <c:tickLblSkip val="1"/>
        <c:noMultiLvlLbl val="0"/>
      </c:catAx>
      <c:valAx>
        <c:axId val="770563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82388888888888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0563728"/>
        <c:crossesAt val="1"/>
        <c:crossBetween val="between"/>
      </c:valAx>
      <c:valAx>
        <c:axId val="667192232"/>
        <c:scaling>
          <c:orientation val="minMax"/>
          <c:max val="4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449027777777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7184688"/>
        <c:crosses val="max"/>
        <c:crossBetween val="between"/>
      </c:valAx>
      <c:catAx>
        <c:axId val="667184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7192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0101622452039408E-2"/>
          <c:y val="0.82775839534698847"/>
          <c:w val="0.86509075487748588"/>
          <c:h val="0.158077601054240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2811543390126E-2"/>
          <c:y val="5.6101400973636716E-2"/>
          <c:w val="0.85812375167404553"/>
          <c:h val="0.51385127122707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L$8</c:f>
              <c:strCache>
                <c:ptCount val="1"/>
                <c:pt idx="0">
                  <c:v>HUF loans with fixed interest rat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2_ábra_chart'!$H$10:$I$38</c:f>
              <c:multiLvlStrCache>
                <c:ptCount val="29"/>
                <c:lvl>
                  <c:pt idx="0">
                    <c:v>2016 Q1</c:v>
                  </c:pt>
                  <c:pt idx="1">
                    <c:v>2016 Q2</c:v>
                  </c:pt>
                  <c:pt idx="2">
                    <c:v>2016 Q3</c:v>
                  </c:pt>
                  <c:pt idx="3">
                    <c:v>2016 Q4</c:v>
                  </c:pt>
                  <c:pt idx="4">
                    <c:v>2017 Q1</c:v>
                  </c:pt>
                  <c:pt idx="5">
                    <c:v>2017 Q2</c:v>
                  </c:pt>
                  <c:pt idx="6">
                    <c:v>2017 Q3</c:v>
                  </c:pt>
                  <c:pt idx="7">
                    <c:v>2017 Q4</c:v>
                  </c:pt>
                  <c:pt idx="8">
                    <c:v>2018 Q1</c:v>
                  </c:pt>
                  <c:pt idx="10">
                    <c:v>2016 Q1</c:v>
                  </c:pt>
                  <c:pt idx="11">
                    <c:v>2016 Q2</c:v>
                  </c:pt>
                  <c:pt idx="12">
                    <c:v>2016 Q3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2017 Q2</c:v>
                  </c:pt>
                  <c:pt idx="16">
                    <c:v>2017 Q3</c:v>
                  </c:pt>
                  <c:pt idx="17">
                    <c:v>2017 Q4</c:v>
                  </c:pt>
                  <c:pt idx="18">
                    <c:v>2018 Q1</c:v>
                  </c:pt>
                  <c:pt idx="20">
                    <c:v>2016 Q1</c:v>
                  </c:pt>
                  <c:pt idx="21">
                    <c:v>2016 Q2</c:v>
                  </c:pt>
                  <c:pt idx="22">
                    <c:v>2016 Q3</c:v>
                  </c:pt>
                  <c:pt idx="23">
                    <c:v>2016 Q4</c:v>
                  </c:pt>
                  <c:pt idx="24">
                    <c:v>2017 Q1</c:v>
                  </c:pt>
                  <c:pt idx="25">
                    <c:v>2017 Q2</c:v>
                  </c:pt>
                  <c:pt idx="26">
                    <c:v>2017 Q3</c:v>
                  </c:pt>
                  <c:pt idx="27">
                    <c:v>2017 Q4</c:v>
                  </c:pt>
                  <c:pt idx="28">
                    <c:v>2018 Q1</c:v>
                  </c:pt>
                </c:lvl>
                <c:lvl>
                  <c:pt idx="0">
                    <c:v>Up to 1 year</c:v>
                  </c:pt>
                  <c:pt idx="10">
                    <c:v>1–5 years</c:v>
                  </c:pt>
                  <c:pt idx="20">
                    <c:v>More than 5 years</c:v>
                  </c:pt>
                </c:lvl>
              </c:multiLvlStrCache>
            </c:multiLvlStrRef>
          </c:cat>
          <c:val>
            <c:numRef>
              <c:f>'22_ábra_chart'!$L$10:$L$38</c:f>
              <c:numCache>
                <c:formatCode>_-* #\ ##0.0\ _H_U_F_-;\-* #\ ##0.0\ _H_U_F_-;_-* "-"??\ _H_U_F_-;_-@_-</c:formatCode>
                <c:ptCount val="29"/>
                <c:pt idx="0">
                  <c:v>1.664739</c:v>
                </c:pt>
                <c:pt idx="1">
                  <c:v>4.7859490000000022</c:v>
                </c:pt>
                <c:pt idx="2">
                  <c:v>6.1849670000000003</c:v>
                </c:pt>
                <c:pt idx="3">
                  <c:v>5.523064999999999</c:v>
                </c:pt>
                <c:pt idx="4">
                  <c:v>7.2151520000000007</c:v>
                </c:pt>
                <c:pt idx="5">
                  <c:v>7.0674509999999993</c:v>
                </c:pt>
                <c:pt idx="6">
                  <c:v>5.3269259999999967</c:v>
                </c:pt>
                <c:pt idx="7">
                  <c:v>7.0757450000000013</c:v>
                </c:pt>
                <c:pt idx="8">
                  <c:v>2.8820450000000006</c:v>
                </c:pt>
                <c:pt idx="10">
                  <c:v>8.4083749999999977</c:v>
                </c:pt>
                <c:pt idx="11">
                  <c:v>14.694671999999992</c:v>
                </c:pt>
                <c:pt idx="12">
                  <c:v>12.636104999999999</c:v>
                </c:pt>
                <c:pt idx="13">
                  <c:v>12.884096999999993</c:v>
                </c:pt>
                <c:pt idx="14">
                  <c:v>11.094819999999999</c:v>
                </c:pt>
                <c:pt idx="15">
                  <c:v>7.8958619999999984</c:v>
                </c:pt>
                <c:pt idx="16">
                  <c:v>7.3743460000000001</c:v>
                </c:pt>
                <c:pt idx="17">
                  <c:v>14.992385000000045</c:v>
                </c:pt>
                <c:pt idx="18">
                  <c:v>6.3360620000000027</c:v>
                </c:pt>
                <c:pt idx="20">
                  <c:v>7.5813860000000002</c:v>
                </c:pt>
                <c:pt idx="21">
                  <c:v>20.017342999999997</c:v>
                </c:pt>
                <c:pt idx="22">
                  <c:v>11.849905999999999</c:v>
                </c:pt>
                <c:pt idx="23">
                  <c:v>17.262824999999996</c:v>
                </c:pt>
                <c:pt idx="24">
                  <c:v>25.789612000000002</c:v>
                </c:pt>
                <c:pt idx="25">
                  <c:v>4.8474789999999999</c:v>
                </c:pt>
                <c:pt idx="26">
                  <c:v>7.3607139999999989</c:v>
                </c:pt>
                <c:pt idx="27">
                  <c:v>12.987069999999997</c:v>
                </c:pt>
                <c:pt idx="28">
                  <c:v>4.5083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52-4C7C-A6D8-806E01183C6B}"/>
            </c:ext>
          </c:extLst>
        </c:ser>
        <c:ser>
          <c:idx val="1"/>
          <c:order val="1"/>
          <c:tx>
            <c:strRef>
              <c:f>'22_ábra_chart'!$M$8</c:f>
              <c:strCache>
                <c:ptCount val="1"/>
                <c:pt idx="0">
                  <c:v>HUF loans with floating interest rate based on the BUBOR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2_ábra_chart'!$H$10:$I$38</c:f>
              <c:multiLvlStrCache>
                <c:ptCount val="29"/>
                <c:lvl>
                  <c:pt idx="0">
                    <c:v>2016 Q1</c:v>
                  </c:pt>
                  <c:pt idx="1">
                    <c:v>2016 Q2</c:v>
                  </c:pt>
                  <c:pt idx="2">
                    <c:v>2016 Q3</c:v>
                  </c:pt>
                  <c:pt idx="3">
                    <c:v>2016 Q4</c:v>
                  </c:pt>
                  <c:pt idx="4">
                    <c:v>2017 Q1</c:v>
                  </c:pt>
                  <c:pt idx="5">
                    <c:v>2017 Q2</c:v>
                  </c:pt>
                  <c:pt idx="6">
                    <c:v>2017 Q3</c:v>
                  </c:pt>
                  <c:pt idx="7">
                    <c:v>2017 Q4</c:v>
                  </c:pt>
                  <c:pt idx="8">
                    <c:v>2018 Q1</c:v>
                  </c:pt>
                  <c:pt idx="10">
                    <c:v>2016 Q1</c:v>
                  </c:pt>
                  <c:pt idx="11">
                    <c:v>2016 Q2</c:v>
                  </c:pt>
                  <c:pt idx="12">
                    <c:v>2016 Q3</c:v>
                  </c:pt>
                  <c:pt idx="13">
                    <c:v>2016 Q4</c:v>
                  </c:pt>
                  <c:pt idx="14">
                    <c:v>2017 Q1</c:v>
                  </c:pt>
                  <c:pt idx="15">
                    <c:v>2017 Q2</c:v>
                  </c:pt>
                  <c:pt idx="16">
                    <c:v>2017 Q3</c:v>
                  </c:pt>
                  <c:pt idx="17">
                    <c:v>2017 Q4</c:v>
                  </c:pt>
                  <c:pt idx="18">
                    <c:v>2018 Q1</c:v>
                  </c:pt>
                  <c:pt idx="20">
                    <c:v>2016 Q1</c:v>
                  </c:pt>
                  <c:pt idx="21">
                    <c:v>2016 Q2</c:v>
                  </c:pt>
                  <c:pt idx="22">
                    <c:v>2016 Q3</c:v>
                  </c:pt>
                  <c:pt idx="23">
                    <c:v>2016 Q4</c:v>
                  </c:pt>
                  <c:pt idx="24">
                    <c:v>2017 Q1</c:v>
                  </c:pt>
                  <c:pt idx="25">
                    <c:v>2017 Q2</c:v>
                  </c:pt>
                  <c:pt idx="26">
                    <c:v>2017 Q3</c:v>
                  </c:pt>
                  <c:pt idx="27">
                    <c:v>2017 Q4</c:v>
                  </c:pt>
                  <c:pt idx="28">
                    <c:v>2018 Q1</c:v>
                  </c:pt>
                </c:lvl>
                <c:lvl>
                  <c:pt idx="0">
                    <c:v>Up to 1 year</c:v>
                  </c:pt>
                  <c:pt idx="10">
                    <c:v>1–5 years</c:v>
                  </c:pt>
                  <c:pt idx="20">
                    <c:v>More than 5 years</c:v>
                  </c:pt>
                </c:lvl>
              </c:multiLvlStrCache>
            </c:multiLvlStrRef>
          </c:cat>
          <c:val>
            <c:numRef>
              <c:f>'22_ábra_chart'!$M$10:$M$38</c:f>
              <c:numCache>
                <c:formatCode>_-* #\ ##0.0\ _H_U_F_-;\-* #\ ##0.0\ _H_U_F_-;_-* "-"??\ _H_U_F_-;_-@_-</c:formatCode>
                <c:ptCount val="29"/>
                <c:pt idx="0">
                  <c:v>12.108115000000002</c:v>
                </c:pt>
                <c:pt idx="1">
                  <c:v>23.210037000000007</c:v>
                </c:pt>
                <c:pt idx="2">
                  <c:v>23.171493000000002</c:v>
                </c:pt>
                <c:pt idx="3">
                  <c:v>19.781162000000016</c:v>
                </c:pt>
                <c:pt idx="4">
                  <c:v>13.161880999999999</c:v>
                </c:pt>
                <c:pt idx="5">
                  <c:v>26.841155000000004</c:v>
                </c:pt>
                <c:pt idx="6">
                  <c:v>27.084973000000012</c:v>
                </c:pt>
                <c:pt idx="7">
                  <c:v>27.568555999999983</c:v>
                </c:pt>
                <c:pt idx="8">
                  <c:v>19.969259000000015</c:v>
                </c:pt>
                <c:pt idx="10">
                  <c:v>12.253952999999996</c:v>
                </c:pt>
                <c:pt idx="11">
                  <c:v>20.22745800000002</c:v>
                </c:pt>
                <c:pt idx="12">
                  <c:v>24.931133000000013</c:v>
                </c:pt>
                <c:pt idx="13">
                  <c:v>20.008555000000005</c:v>
                </c:pt>
                <c:pt idx="14">
                  <c:v>21.287368000000008</c:v>
                </c:pt>
                <c:pt idx="15">
                  <c:v>27.507150999999958</c:v>
                </c:pt>
                <c:pt idx="16">
                  <c:v>33.076893999999939</c:v>
                </c:pt>
                <c:pt idx="17">
                  <c:v>38.592033000000022</c:v>
                </c:pt>
                <c:pt idx="18">
                  <c:v>30.864871999999959</c:v>
                </c:pt>
                <c:pt idx="20">
                  <c:v>6.486444999999998</c:v>
                </c:pt>
                <c:pt idx="21">
                  <c:v>9.5570240000000037</c:v>
                </c:pt>
                <c:pt idx="22">
                  <c:v>12.18691799999999</c:v>
                </c:pt>
                <c:pt idx="23">
                  <c:v>12.230174999999997</c:v>
                </c:pt>
                <c:pt idx="24">
                  <c:v>11.094367999999999</c:v>
                </c:pt>
                <c:pt idx="25">
                  <c:v>18.787153000000007</c:v>
                </c:pt>
                <c:pt idx="26">
                  <c:v>21.910778000000001</c:v>
                </c:pt>
                <c:pt idx="27">
                  <c:v>22.000191000000001</c:v>
                </c:pt>
                <c:pt idx="28">
                  <c:v>23.9405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52-4C7C-A6D8-806E01183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70563728"/>
        <c:axId val="7705630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AA52-4C7C-A6D8-806E01183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67184688"/>
        <c:axId val="667192232"/>
      </c:barChart>
      <c:lineChart>
        <c:grouping val="standard"/>
        <c:varyColors val="0"/>
        <c:ser>
          <c:idx val="2"/>
          <c:order val="2"/>
          <c:tx>
            <c:strRef>
              <c:f>'22_ábra_chart'!$N$8</c:f>
              <c:strCache>
                <c:ptCount val="1"/>
                <c:pt idx="0">
                  <c:v>Average spread on HUF loans with floating interest rate (RHS)</c:v>
                </c:pt>
              </c:strCache>
            </c:strRef>
          </c:tx>
          <c:spPr>
            <a:ln w="31750" cap="flat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9"/>
            <c:spPr>
              <a:solidFill>
                <a:schemeClr val="accent5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'22_ábra_chart'!$J$10:$K$38</c:f>
              <c:multiLvlStrCache>
                <c:ptCount val="29"/>
                <c:lvl>
                  <c:pt idx="0">
                    <c:v>2016. I. </c:v>
                  </c:pt>
                  <c:pt idx="1">
                    <c:v>2016. II. </c:v>
                  </c:pt>
                  <c:pt idx="2">
                    <c:v>2016. III. </c:v>
                  </c:pt>
                  <c:pt idx="3">
                    <c:v>2016. IV. </c:v>
                  </c:pt>
                  <c:pt idx="4">
                    <c:v>2017. I. </c:v>
                  </c:pt>
                  <c:pt idx="5">
                    <c:v>2017. II. </c:v>
                  </c:pt>
                  <c:pt idx="6">
                    <c:v>2017. III. </c:v>
                  </c:pt>
                  <c:pt idx="7">
                    <c:v>2017. IV. </c:v>
                  </c:pt>
                  <c:pt idx="8">
                    <c:v>2018. I. </c:v>
                  </c:pt>
                  <c:pt idx="10">
                    <c:v>2016. I. </c:v>
                  </c:pt>
                  <c:pt idx="11">
                    <c:v>2016. II. </c:v>
                  </c:pt>
                  <c:pt idx="12">
                    <c:v>2016. III. </c:v>
                  </c:pt>
                  <c:pt idx="13">
                    <c:v>2016. IV. </c:v>
                  </c:pt>
                  <c:pt idx="14">
                    <c:v>2017. I. </c:v>
                  </c:pt>
                  <c:pt idx="15">
                    <c:v>2017. II. </c:v>
                  </c:pt>
                  <c:pt idx="16">
                    <c:v>2017. III. </c:v>
                  </c:pt>
                  <c:pt idx="17">
                    <c:v>2017. IV. </c:v>
                  </c:pt>
                  <c:pt idx="18">
                    <c:v>2018. I. </c:v>
                  </c:pt>
                  <c:pt idx="20">
                    <c:v>2016. I. </c:v>
                  </c:pt>
                  <c:pt idx="21">
                    <c:v>2016. II. </c:v>
                  </c:pt>
                  <c:pt idx="22">
                    <c:v>2016. III. </c:v>
                  </c:pt>
                  <c:pt idx="23">
                    <c:v>2016. IV. </c:v>
                  </c:pt>
                  <c:pt idx="24">
                    <c:v>2017. I. </c:v>
                  </c:pt>
                  <c:pt idx="25">
                    <c:v>2017. II. </c:v>
                  </c:pt>
                  <c:pt idx="26">
                    <c:v>2017. III. </c:v>
                  </c:pt>
                  <c:pt idx="27">
                    <c:v>2017. IV. </c:v>
                  </c:pt>
                  <c:pt idx="28">
                    <c:v>2018. I. </c:v>
                  </c:pt>
                </c:lvl>
                <c:lvl>
                  <c:pt idx="0">
                    <c:v>Legfeljebb 1 éves</c:v>
                  </c:pt>
                  <c:pt idx="10">
                    <c:v>1 éven túli, legfeljebb 5 éves</c:v>
                  </c:pt>
                  <c:pt idx="20">
                    <c:v>5 éven túli</c:v>
                  </c:pt>
                </c:lvl>
              </c:multiLvlStrCache>
            </c:multiLvlStrRef>
          </c:cat>
          <c:val>
            <c:numRef>
              <c:f>'22_ábra_chart'!$N$10:$N$38</c:f>
              <c:numCache>
                <c:formatCode>_-* #\ ##0.0\ _H_U_F_-;\-* #\ ##0.0\ _H_U_F_-;_-* "-"??\ _H_U_F_-;_-@_-</c:formatCode>
                <c:ptCount val="29"/>
                <c:pt idx="0">
                  <c:v>2.4383391385116528</c:v>
                </c:pt>
                <c:pt idx="1">
                  <c:v>2.3880210822369627</c:v>
                </c:pt>
                <c:pt idx="2">
                  <c:v>2.2856330962100735</c:v>
                </c:pt>
                <c:pt idx="3">
                  <c:v>2.2523922232677687</c:v>
                </c:pt>
                <c:pt idx="4">
                  <c:v>2.4338254236989387</c:v>
                </c:pt>
                <c:pt idx="5">
                  <c:v>2.5287348906781397</c:v>
                </c:pt>
                <c:pt idx="6">
                  <c:v>2.3200969826515947</c:v>
                </c:pt>
                <c:pt idx="7">
                  <c:v>1.9831959515688835</c:v>
                </c:pt>
                <c:pt idx="8">
                  <c:v>2.1269162030348738</c:v>
                </c:pt>
                <c:pt idx="10">
                  <c:v>3.7693605623997448</c:v>
                </c:pt>
                <c:pt idx="11">
                  <c:v>3.5463918625711623</c:v>
                </c:pt>
                <c:pt idx="12">
                  <c:v>3.4245405811360383</c:v>
                </c:pt>
                <c:pt idx="13">
                  <c:v>3.4723745526600953</c:v>
                </c:pt>
                <c:pt idx="14">
                  <c:v>3.4578089891056401</c:v>
                </c:pt>
                <c:pt idx="15">
                  <c:v>3.460216361843508</c:v>
                </c:pt>
                <c:pt idx="16">
                  <c:v>3.2175917180857434</c:v>
                </c:pt>
                <c:pt idx="17">
                  <c:v>3.0896960751147762</c:v>
                </c:pt>
                <c:pt idx="18">
                  <c:v>3.376847422905235</c:v>
                </c:pt>
                <c:pt idx="20">
                  <c:v>3.1421467842708903</c:v>
                </c:pt>
                <c:pt idx="21">
                  <c:v>3.0697626847855544</c:v>
                </c:pt>
                <c:pt idx="22">
                  <c:v>2.9788008665275352</c:v>
                </c:pt>
                <c:pt idx="23">
                  <c:v>3.1965513627319311</c:v>
                </c:pt>
                <c:pt idx="24">
                  <c:v>2.8996717018310565</c:v>
                </c:pt>
                <c:pt idx="25">
                  <c:v>2.824008006332837</c:v>
                </c:pt>
                <c:pt idx="26">
                  <c:v>2.9540217376626221</c:v>
                </c:pt>
                <c:pt idx="27">
                  <c:v>2.8712944249938568</c:v>
                </c:pt>
                <c:pt idx="28">
                  <c:v>2.7898022979017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52-4C7C-A6D8-806E01183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184688"/>
        <c:axId val="667192232"/>
      </c:lineChart>
      <c:catAx>
        <c:axId val="77056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0563072"/>
        <c:crosses val="autoZero"/>
        <c:auto val="1"/>
        <c:lblAlgn val="ctr"/>
        <c:lblOffset val="100"/>
        <c:tickLblSkip val="1"/>
        <c:noMultiLvlLbl val="0"/>
      </c:catAx>
      <c:valAx>
        <c:axId val="770563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944972360705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0563728"/>
        <c:crosses val="autoZero"/>
        <c:crossBetween val="between"/>
      </c:valAx>
      <c:valAx>
        <c:axId val="667192232"/>
        <c:scaling>
          <c:orientation val="minMax"/>
          <c:max val="4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5915039772738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7184688"/>
        <c:crosses val="max"/>
        <c:crossBetween val="between"/>
      </c:valAx>
      <c:catAx>
        <c:axId val="667184688"/>
        <c:scaling>
          <c:orientation val="minMax"/>
        </c:scaling>
        <c:delete val="1"/>
        <c:axPos val="b"/>
        <c:majorTickMark val="out"/>
        <c:minorTickMark val="none"/>
        <c:tickLblPos val="nextTo"/>
        <c:crossAx val="667192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0101622452039408E-2"/>
          <c:y val="0.81939891705742363"/>
          <c:w val="0.86509075487748588"/>
          <c:h val="0.1664369955071934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151035185185208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3_ábra_chart'!$F$9</c:f>
              <c:strCache>
                <c:ptCount val="1"/>
                <c:pt idx="0">
                  <c:v>Lakáshitel - tranzakció</c:v>
                </c:pt>
              </c:strCache>
            </c:strRef>
          </c:tx>
          <c:spPr>
            <a:solidFill>
              <a:srgbClr val="0C2148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23_ábra_chart'!$E$22:$E$61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3_ábra_chart'!$F$22:$F$61</c:f>
              <c:numCache>
                <c:formatCode>0.0</c:formatCode>
                <c:ptCount val="40"/>
                <c:pt idx="0">
                  <c:v>87.528000000000006</c:v>
                </c:pt>
                <c:pt idx="1">
                  <c:v>139.006</c:v>
                </c:pt>
                <c:pt idx="2">
                  <c:v>143.58500000000001</c:v>
                </c:pt>
                <c:pt idx="3">
                  <c:v>121.86600000000003</c:v>
                </c:pt>
                <c:pt idx="4">
                  <c:v>15.498000000000001</c:v>
                </c:pt>
                <c:pt idx="5">
                  <c:v>18.121000000000002</c:v>
                </c:pt>
                <c:pt idx="6">
                  <c:v>13.763</c:v>
                </c:pt>
                <c:pt idx="7">
                  <c:v>-7.6120000000000001</c:v>
                </c:pt>
                <c:pt idx="8">
                  <c:v>-41.684999999999995</c:v>
                </c:pt>
                <c:pt idx="9">
                  <c:v>-17.555999999999997</c:v>
                </c:pt>
                <c:pt idx="10">
                  <c:v>-5.4329999999999989</c:v>
                </c:pt>
                <c:pt idx="11">
                  <c:v>-21.656000000000002</c:v>
                </c:pt>
                <c:pt idx="12">
                  <c:v>-36.964999999999996</c:v>
                </c:pt>
                <c:pt idx="13">
                  <c:v>-29.327999999999999</c:v>
                </c:pt>
                <c:pt idx="14">
                  <c:v>-7.5679999999999978</c:v>
                </c:pt>
                <c:pt idx="15">
                  <c:v>-426.42599999999999</c:v>
                </c:pt>
                <c:pt idx="16">
                  <c:v>-429.20699999999999</c:v>
                </c:pt>
                <c:pt idx="17">
                  <c:v>-37.822000000000003</c:v>
                </c:pt>
                <c:pt idx="18">
                  <c:v>-49.618000000000002</c:v>
                </c:pt>
                <c:pt idx="19">
                  <c:v>-46.307000000000002</c:v>
                </c:pt>
                <c:pt idx="20">
                  <c:v>-57.856999999999999</c:v>
                </c:pt>
                <c:pt idx="21">
                  <c:v>-49.956000000000003</c:v>
                </c:pt>
                <c:pt idx="22">
                  <c:v>-41.948</c:v>
                </c:pt>
                <c:pt idx="23">
                  <c:v>-37.960999999999999</c:v>
                </c:pt>
                <c:pt idx="24">
                  <c:v>-81.193000000000012</c:v>
                </c:pt>
                <c:pt idx="25">
                  <c:v>-39.075000000000003</c:v>
                </c:pt>
                <c:pt idx="26">
                  <c:v>-9.615000000000002</c:v>
                </c:pt>
                <c:pt idx="27">
                  <c:v>-22.597999999999999</c:v>
                </c:pt>
                <c:pt idx="28">
                  <c:v>-366.5329999999999</c:v>
                </c:pt>
                <c:pt idx="29">
                  <c:v>-31.673999999999999</c:v>
                </c:pt>
                <c:pt idx="30">
                  <c:v>-30.099999999999998</c:v>
                </c:pt>
                <c:pt idx="31">
                  <c:v>-36.058</c:v>
                </c:pt>
                <c:pt idx="32">
                  <c:v>-35.122999999999998</c:v>
                </c:pt>
                <c:pt idx="33">
                  <c:v>-1.7130000000000001</c:v>
                </c:pt>
                <c:pt idx="34">
                  <c:v>12.049999999999999</c:v>
                </c:pt>
                <c:pt idx="35">
                  <c:v>-11.308</c:v>
                </c:pt>
                <c:pt idx="36">
                  <c:v>5.8359999999999994</c:v>
                </c:pt>
                <c:pt idx="37">
                  <c:v>26.407999999999998</c:v>
                </c:pt>
                <c:pt idx="38">
                  <c:v>54.287000000000006</c:v>
                </c:pt>
                <c:pt idx="39">
                  <c:v>54.182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3C-4A78-9E91-9AA74937A158}"/>
            </c:ext>
          </c:extLst>
        </c:ser>
        <c:ser>
          <c:idx val="1"/>
          <c:order val="2"/>
          <c:tx>
            <c:strRef>
              <c:f>'23_ábra_chart'!$G$9</c:f>
              <c:strCache>
                <c:ptCount val="1"/>
                <c:pt idx="0">
                  <c:v>Fogyasztási hitel - tranzakció</c:v>
                </c:pt>
              </c:strCache>
            </c:strRef>
          </c:tx>
          <c:spPr>
            <a:solidFill>
              <a:srgbClr val="48A0AE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23_ábra_chart'!$E$22:$E$61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3_ábra_chart'!$G$22:$G$61</c:f>
              <c:numCache>
                <c:formatCode>0.0</c:formatCode>
                <c:ptCount val="40"/>
                <c:pt idx="0">
                  <c:v>243.52300000000002</c:v>
                </c:pt>
                <c:pt idx="1">
                  <c:v>241.40600000000001</c:v>
                </c:pt>
                <c:pt idx="2">
                  <c:v>258.15600000000001</c:v>
                </c:pt>
                <c:pt idx="3">
                  <c:v>79.98</c:v>
                </c:pt>
                <c:pt idx="4">
                  <c:v>-23.565999999999999</c:v>
                </c:pt>
                <c:pt idx="5">
                  <c:v>-10.652999999999999</c:v>
                </c:pt>
                <c:pt idx="6">
                  <c:v>-22.893999999999995</c:v>
                </c:pt>
                <c:pt idx="7">
                  <c:v>-35.345999999999997</c:v>
                </c:pt>
                <c:pt idx="8">
                  <c:v>4.4890000000000043</c:v>
                </c:pt>
                <c:pt idx="9">
                  <c:v>-48.906999999999996</c:v>
                </c:pt>
                <c:pt idx="10">
                  <c:v>-52.281999999999996</c:v>
                </c:pt>
                <c:pt idx="11">
                  <c:v>-109.396</c:v>
                </c:pt>
                <c:pt idx="12">
                  <c:v>-85.786000000000001</c:v>
                </c:pt>
                <c:pt idx="13">
                  <c:v>-56.403000000000006</c:v>
                </c:pt>
                <c:pt idx="14">
                  <c:v>-96.119</c:v>
                </c:pt>
                <c:pt idx="15">
                  <c:v>-245.86399999999998</c:v>
                </c:pt>
                <c:pt idx="16">
                  <c:v>-165.52700000000004</c:v>
                </c:pt>
                <c:pt idx="17">
                  <c:v>-51.601000000000006</c:v>
                </c:pt>
                <c:pt idx="18">
                  <c:v>-81.658000000000001</c:v>
                </c:pt>
                <c:pt idx="19">
                  <c:v>-90.895999999999987</c:v>
                </c:pt>
                <c:pt idx="20">
                  <c:v>-70.885999999999996</c:v>
                </c:pt>
                <c:pt idx="21">
                  <c:v>-48.088999999999999</c:v>
                </c:pt>
                <c:pt idx="22">
                  <c:v>-50.103999999999999</c:v>
                </c:pt>
                <c:pt idx="23">
                  <c:v>-107.24600000000001</c:v>
                </c:pt>
                <c:pt idx="24">
                  <c:v>-33.221000000000004</c:v>
                </c:pt>
                <c:pt idx="25">
                  <c:v>-41.228000000000009</c:v>
                </c:pt>
                <c:pt idx="26">
                  <c:v>-32.582999999999998</c:v>
                </c:pt>
                <c:pt idx="27">
                  <c:v>-73.603999999999999</c:v>
                </c:pt>
                <c:pt idx="28">
                  <c:v>-454.66699999999997</c:v>
                </c:pt>
                <c:pt idx="29">
                  <c:v>-99.188999999999993</c:v>
                </c:pt>
                <c:pt idx="30">
                  <c:v>-61.565000000000005</c:v>
                </c:pt>
                <c:pt idx="31">
                  <c:v>-92.149999999999991</c:v>
                </c:pt>
                <c:pt idx="32">
                  <c:v>-44.580999999999996</c:v>
                </c:pt>
                <c:pt idx="33">
                  <c:v>-22.363</c:v>
                </c:pt>
                <c:pt idx="34">
                  <c:v>20.962</c:v>
                </c:pt>
                <c:pt idx="35">
                  <c:v>106.44299999999998</c:v>
                </c:pt>
                <c:pt idx="36">
                  <c:v>4.7569999999999997</c:v>
                </c:pt>
                <c:pt idx="37">
                  <c:v>59.365000000000002</c:v>
                </c:pt>
                <c:pt idx="38">
                  <c:v>15.761999999999997</c:v>
                </c:pt>
                <c:pt idx="39">
                  <c:v>-76.989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3C-4A78-9E91-9AA74937A158}"/>
            </c:ext>
          </c:extLst>
        </c:ser>
        <c:ser>
          <c:idx val="5"/>
          <c:order val="4"/>
          <c:tx>
            <c:strRef>
              <c:f>'23_ábra_chart'!$H$9</c:f>
              <c:strCache>
                <c:ptCount val="1"/>
                <c:pt idx="0">
                  <c:v>Egyéb állományváltozás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3_ábra_chart'!$E$22:$E$61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3_ábra_chart'!$H$22:$H$61</c:f>
              <c:numCache>
                <c:formatCode>0.0</c:formatCode>
                <c:ptCount val="40"/>
                <c:pt idx="0">
                  <c:v>-4.3170000000000002</c:v>
                </c:pt>
                <c:pt idx="1">
                  <c:v>-8.0350000000000001</c:v>
                </c:pt>
                <c:pt idx="2">
                  <c:v>-7.1930000000000005</c:v>
                </c:pt>
                <c:pt idx="3">
                  <c:v>-8.5869999999999997</c:v>
                </c:pt>
                <c:pt idx="4">
                  <c:v>-7.03</c:v>
                </c:pt>
                <c:pt idx="5">
                  <c:v>-13.590999999999999</c:v>
                </c:pt>
                <c:pt idx="6">
                  <c:v>-16.774000000000001</c:v>
                </c:pt>
                <c:pt idx="7">
                  <c:v>-17.597999999999999</c:v>
                </c:pt>
                <c:pt idx="8">
                  <c:v>-13.20400000000015</c:v>
                </c:pt>
                <c:pt idx="9">
                  <c:v>-18.828000000000202</c:v>
                </c:pt>
                <c:pt idx="10">
                  <c:v>-27.035</c:v>
                </c:pt>
                <c:pt idx="11">
                  <c:v>-34.139000000000003</c:v>
                </c:pt>
                <c:pt idx="12">
                  <c:v>-18.815000000000005</c:v>
                </c:pt>
                <c:pt idx="13">
                  <c:v>-14.848000000000006</c:v>
                </c:pt>
                <c:pt idx="14">
                  <c:v>-23.830999999999996</c:v>
                </c:pt>
                <c:pt idx="15">
                  <c:v>-34.661999999999999</c:v>
                </c:pt>
                <c:pt idx="16">
                  <c:v>-23.236999999999998</c:v>
                </c:pt>
                <c:pt idx="17">
                  <c:v>-27.245000000000001</c:v>
                </c:pt>
                <c:pt idx="18">
                  <c:v>-32.018999999999998</c:v>
                </c:pt>
                <c:pt idx="19">
                  <c:v>-49.326000000000001</c:v>
                </c:pt>
                <c:pt idx="20">
                  <c:v>-46.823000000000008</c:v>
                </c:pt>
                <c:pt idx="21">
                  <c:v>-38.095000000000013</c:v>
                </c:pt>
                <c:pt idx="22">
                  <c:v>-37.677</c:v>
                </c:pt>
                <c:pt idx="23">
                  <c:v>-45.099000000000004</c:v>
                </c:pt>
                <c:pt idx="24">
                  <c:v>-29.64</c:v>
                </c:pt>
                <c:pt idx="25">
                  <c:v>-42.704000000000008</c:v>
                </c:pt>
                <c:pt idx="26">
                  <c:v>-29.26100000000001</c:v>
                </c:pt>
                <c:pt idx="27">
                  <c:v>-37.155000000000001</c:v>
                </c:pt>
                <c:pt idx="28">
                  <c:v>-39.303000000000011</c:v>
                </c:pt>
                <c:pt idx="29">
                  <c:v>-19.834</c:v>
                </c:pt>
                <c:pt idx="30">
                  <c:v>-72.275999999999996</c:v>
                </c:pt>
                <c:pt idx="31">
                  <c:v>-40.897000000000006</c:v>
                </c:pt>
                <c:pt idx="32">
                  <c:v>-22.723999999999251</c:v>
                </c:pt>
                <c:pt idx="33">
                  <c:v>-20.657000000000153</c:v>
                </c:pt>
                <c:pt idx="34">
                  <c:v>-26.710999999999331</c:v>
                </c:pt>
                <c:pt idx="35">
                  <c:v>-98.922000000001162</c:v>
                </c:pt>
                <c:pt idx="36">
                  <c:v>-27.106999999998916</c:v>
                </c:pt>
                <c:pt idx="37">
                  <c:v>-51.165000000000731</c:v>
                </c:pt>
                <c:pt idx="38">
                  <c:v>-17.311999999998733</c:v>
                </c:pt>
                <c:pt idx="39">
                  <c:v>-54.882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3C-4A78-9E91-9AA74937A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3901568"/>
        <c:axId val="203903744"/>
      </c:barChart>
      <c:lineChart>
        <c:grouping val="standard"/>
        <c:varyColors val="0"/>
        <c:ser>
          <c:idx val="4"/>
          <c:order val="0"/>
          <c:tx>
            <c:strRef>
              <c:f>'23_ábra_chart'!$I$9</c:f>
              <c:strCache>
                <c:ptCount val="1"/>
                <c:pt idx="0">
                  <c:v>Tranzakciók összesen</c:v>
                </c:pt>
              </c:strCache>
            </c:strRef>
          </c:tx>
          <c:spPr>
            <a:ln w="25400">
              <a:solidFill>
                <a:srgbClr val="DA0000"/>
              </a:solidFill>
              <a:prstDash val="dash"/>
            </a:ln>
          </c:spPr>
          <c:marker>
            <c:symbol val="none"/>
          </c:marker>
          <c:cat>
            <c:strRef>
              <c:f>'23_ábra_chart'!$E$22:$E$61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3_ábra_chart'!$I$22:$I$61</c:f>
              <c:numCache>
                <c:formatCode>0.0</c:formatCode>
                <c:ptCount val="40"/>
                <c:pt idx="0">
                  <c:v>331.05100000000004</c:v>
                </c:pt>
                <c:pt idx="1">
                  <c:v>380.41200000000003</c:v>
                </c:pt>
                <c:pt idx="2">
                  <c:v>401.74099999999999</c:v>
                </c:pt>
                <c:pt idx="3">
                  <c:v>201.84600000000003</c:v>
                </c:pt>
                <c:pt idx="4">
                  <c:v>-8.0679999999999978</c:v>
                </c:pt>
                <c:pt idx="5">
                  <c:v>7.4680000000000035</c:v>
                </c:pt>
                <c:pt idx="6">
                  <c:v>-9.1309999999999949</c:v>
                </c:pt>
                <c:pt idx="7">
                  <c:v>-42.957999999999998</c:v>
                </c:pt>
                <c:pt idx="8">
                  <c:v>-37.195999999999991</c:v>
                </c:pt>
                <c:pt idx="9">
                  <c:v>-66.462999999999994</c:v>
                </c:pt>
                <c:pt idx="10">
                  <c:v>-57.714999999999996</c:v>
                </c:pt>
                <c:pt idx="11">
                  <c:v>-131.05199999999999</c:v>
                </c:pt>
                <c:pt idx="12">
                  <c:v>-122.751</c:v>
                </c:pt>
                <c:pt idx="13">
                  <c:v>-85.731000000000009</c:v>
                </c:pt>
                <c:pt idx="14">
                  <c:v>-103.687</c:v>
                </c:pt>
                <c:pt idx="15">
                  <c:v>-672.29</c:v>
                </c:pt>
                <c:pt idx="16">
                  <c:v>-594.73400000000004</c:v>
                </c:pt>
                <c:pt idx="17">
                  <c:v>-89.423000000000002</c:v>
                </c:pt>
                <c:pt idx="18">
                  <c:v>-131.27600000000001</c:v>
                </c:pt>
                <c:pt idx="19">
                  <c:v>-137.20299999999997</c:v>
                </c:pt>
                <c:pt idx="20">
                  <c:v>-128.74299999999999</c:v>
                </c:pt>
                <c:pt idx="21">
                  <c:v>-98.045000000000002</c:v>
                </c:pt>
                <c:pt idx="22">
                  <c:v>-92.051999999999992</c:v>
                </c:pt>
                <c:pt idx="23">
                  <c:v>-145.20699999999999</c:v>
                </c:pt>
                <c:pt idx="24">
                  <c:v>-114.41400000000002</c:v>
                </c:pt>
                <c:pt idx="25">
                  <c:v>-80.303000000000011</c:v>
                </c:pt>
                <c:pt idx="26">
                  <c:v>-42.198</c:v>
                </c:pt>
                <c:pt idx="27">
                  <c:v>-96.201999999999998</c:v>
                </c:pt>
                <c:pt idx="28">
                  <c:v>-821.19999999999982</c:v>
                </c:pt>
                <c:pt idx="29">
                  <c:v>-130.863</c:v>
                </c:pt>
                <c:pt idx="30">
                  <c:v>-91.665000000000006</c:v>
                </c:pt>
                <c:pt idx="31">
                  <c:v>-128.208</c:v>
                </c:pt>
                <c:pt idx="32">
                  <c:v>-79.703999999999994</c:v>
                </c:pt>
                <c:pt idx="33">
                  <c:v>-24.076000000000001</c:v>
                </c:pt>
                <c:pt idx="34">
                  <c:v>33.012</c:v>
                </c:pt>
                <c:pt idx="35">
                  <c:v>95.134999999999991</c:v>
                </c:pt>
                <c:pt idx="36">
                  <c:v>10.526999999999999</c:v>
                </c:pt>
                <c:pt idx="37">
                  <c:v>85.772999999999996</c:v>
                </c:pt>
                <c:pt idx="38">
                  <c:v>70.049000000000007</c:v>
                </c:pt>
                <c:pt idx="39">
                  <c:v>-22.8060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3C-4A78-9E91-9AA74937A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01568"/>
        <c:axId val="203903744"/>
      </c:lineChart>
      <c:lineChart>
        <c:grouping val="standard"/>
        <c:varyColors val="0"/>
        <c:ser>
          <c:idx val="6"/>
          <c:order val="3"/>
          <c:tx>
            <c:strRef>
              <c:f>'23_ábra_chart'!$J$9</c:f>
              <c:strCache>
                <c:ptCount val="1"/>
                <c:pt idx="0">
                  <c:v>Éves növ.ütem (jobb skála)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3_ábra_chart'!$E$22:$E$61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3_ábra_chart'!$J$22:$J$61</c:f>
              <c:numCache>
                <c:formatCode>0.0</c:formatCode>
                <c:ptCount val="40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3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68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>
                  <c:v>-3.9196290475704076</c:v>
                </c:pt>
                <c:pt idx="13">
                  <c:v>-3.7687237736247874</c:v>
                </c:pt>
                <c:pt idx="14">
                  <c:v>-4.3564307582464554</c:v>
                </c:pt>
                <c:pt idx="15">
                  <c:v>-9.4508750511563733</c:v>
                </c:pt>
                <c:pt idx="16">
                  <c:v>-14.98495785730748</c:v>
                </c:pt>
                <c:pt idx="17">
                  <c:v>-14.552802039358129</c:v>
                </c:pt>
                <c:pt idx="18">
                  <c:v>-14.165539147681342</c:v>
                </c:pt>
                <c:pt idx="19">
                  <c:v>-9.2997683541213245</c:v>
                </c:pt>
                <c:pt idx="20">
                  <c:v>-5.2081845055106273</c:v>
                </c:pt>
                <c:pt idx="21">
                  <c:v>-5.4314978114639114</c:v>
                </c:pt>
                <c:pt idx="22">
                  <c:v>-5.15769231769701</c:v>
                </c:pt>
                <c:pt idx="23">
                  <c:v>-5.2910772625416334</c:v>
                </c:pt>
                <c:pt idx="24">
                  <c:v>-5.1206574219176542</c:v>
                </c:pt>
                <c:pt idx="25">
                  <c:v>-5.1195450557439219</c:v>
                </c:pt>
                <c:pt idx="26">
                  <c:v>-4.5523344768911143</c:v>
                </c:pt>
                <c:pt idx="27">
                  <c:v>-4.0820925618412822</c:v>
                </c:pt>
                <c:pt idx="28">
                  <c:v>-12.705313808983199</c:v>
                </c:pt>
                <c:pt idx="29">
                  <c:v>-13.429363829265794</c:v>
                </c:pt>
                <c:pt idx="30">
                  <c:v>-14.114778771307348</c:v>
                </c:pt>
                <c:pt idx="31">
                  <c:v>-14.629075877496017</c:v>
                </c:pt>
                <c:pt idx="32">
                  <c:v>-5.7764364497380649</c:v>
                </c:pt>
                <c:pt idx="33">
                  <c:v>-4.4378253609530391</c:v>
                </c:pt>
                <c:pt idx="34">
                  <c:v>-2.7783180714527171</c:v>
                </c:pt>
                <c:pt idx="35">
                  <c:v>0.34838736981046925</c:v>
                </c:pt>
                <c:pt idx="36">
                  <c:v>1.6601037929434379</c:v>
                </c:pt>
                <c:pt idx="37">
                  <c:v>3.2744253595409654</c:v>
                </c:pt>
                <c:pt idx="38">
                  <c:v>3.8171316109485467</c:v>
                </c:pt>
                <c:pt idx="39">
                  <c:v>2.0956231822994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C3C-4A78-9E91-9AA74937A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40224"/>
        <c:axId val="203937280"/>
      </c:lineChart>
      <c:catAx>
        <c:axId val="203901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1"/>
        <c:noMultiLvlLbl val="0"/>
      </c:catAx>
      <c:valAx>
        <c:axId val="203903744"/>
        <c:scaling>
          <c:orientation val="minMax"/>
          <c:max val="500"/>
          <c:min val="-300"/>
        </c:scaling>
        <c:delete val="0"/>
        <c:axPos val="l"/>
        <c:majorGridlines>
          <c:spPr>
            <a:ln w="952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100"/>
      </c:valAx>
      <c:valAx>
        <c:axId val="203937280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439097222222219"/>
              <c:y val="1.386666666666666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40224"/>
        <c:crosses val="max"/>
        <c:crossBetween val="between"/>
        <c:majorUnit val="6"/>
      </c:valAx>
      <c:catAx>
        <c:axId val="203940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393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0569444444444464E-2"/>
          <c:y val="0.82421240740740742"/>
          <c:w val="0.92238888888888892"/>
          <c:h val="0.1687320370370376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151035185185208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3_ábra_chart'!$F$8</c:f>
              <c:strCache>
                <c:ptCount val="1"/>
                <c:pt idx="0">
                  <c:v>Housing loans - transactions</c:v>
                </c:pt>
              </c:strCache>
            </c:strRef>
          </c:tx>
          <c:spPr>
            <a:solidFill>
              <a:srgbClr val="0C2148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23_ábra_chart'!$D$22:$D$61</c:f>
              <c:strCache>
                <c:ptCount val="4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3_ábra_chart'!$F$22:$F$61</c:f>
              <c:numCache>
                <c:formatCode>0.0</c:formatCode>
                <c:ptCount val="40"/>
                <c:pt idx="0">
                  <c:v>87.528000000000006</c:v>
                </c:pt>
                <c:pt idx="1">
                  <c:v>139.006</c:v>
                </c:pt>
                <c:pt idx="2">
                  <c:v>143.58500000000001</c:v>
                </c:pt>
                <c:pt idx="3">
                  <c:v>121.86600000000003</c:v>
                </c:pt>
                <c:pt idx="4">
                  <c:v>15.498000000000001</c:v>
                </c:pt>
                <c:pt idx="5">
                  <c:v>18.121000000000002</c:v>
                </c:pt>
                <c:pt idx="6">
                  <c:v>13.763</c:v>
                </c:pt>
                <c:pt idx="7">
                  <c:v>-7.6120000000000001</c:v>
                </c:pt>
                <c:pt idx="8">
                  <c:v>-41.684999999999995</c:v>
                </c:pt>
                <c:pt idx="9">
                  <c:v>-17.555999999999997</c:v>
                </c:pt>
                <c:pt idx="10">
                  <c:v>-5.4329999999999989</c:v>
                </c:pt>
                <c:pt idx="11">
                  <c:v>-21.656000000000002</c:v>
                </c:pt>
                <c:pt idx="12">
                  <c:v>-36.964999999999996</c:v>
                </c:pt>
                <c:pt idx="13">
                  <c:v>-29.327999999999999</c:v>
                </c:pt>
                <c:pt idx="14">
                  <c:v>-7.5679999999999978</c:v>
                </c:pt>
                <c:pt idx="15">
                  <c:v>-426.42599999999999</c:v>
                </c:pt>
                <c:pt idx="16">
                  <c:v>-429.20699999999999</c:v>
                </c:pt>
                <c:pt idx="17">
                  <c:v>-37.822000000000003</c:v>
                </c:pt>
                <c:pt idx="18">
                  <c:v>-49.618000000000002</c:v>
                </c:pt>
                <c:pt idx="19">
                  <c:v>-46.307000000000002</c:v>
                </c:pt>
                <c:pt idx="20">
                  <c:v>-57.856999999999999</c:v>
                </c:pt>
                <c:pt idx="21">
                  <c:v>-49.956000000000003</c:v>
                </c:pt>
                <c:pt idx="22">
                  <c:v>-41.948</c:v>
                </c:pt>
                <c:pt idx="23">
                  <c:v>-37.960999999999999</c:v>
                </c:pt>
                <c:pt idx="24">
                  <c:v>-81.193000000000012</c:v>
                </c:pt>
                <c:pt idx="25">
                  <c:v>-39.075000000000003</c:v>
                </c:pt>
                <c:pt idx="26">
                  <c:v>-9.615000000000002</c:v>
                </c:pt>
                <c:pt idx="27">
                  <c:v>-22.597999999999999</c:v>
                </c:pt>
                <c:pt idx="28">
                  <c:v>-366.5329999999999</c:v>
                </c:pt>
                <c:pt idx="29">
                  <c:v>-31.673999999999999</c:v>
                </c:pt>
                <c:pt idx="30">
                  <c:v>-30.099999999999998</c:v>
                </c:pt>
                <c:pt idx="31">
                  <c:v>-36.058</c:v>
                </c:pt>
                <c:pt idx="32">
                  <c:v>-35.122999999999998</c:v>
                </c:pt>
                <c:pt idx="33">
                  <c:v>-1.7130000000000001</c:v>
                </c:pt>
                <c:pt idx="34">
                  <c:v>12.049999999999999</c:v>
                </c:pt>
                <c:pt idx="35">
                  <c:v>-11.308</c:v>
                </c:pt>
                <c:pt idx="36">
                  <c:v>5.8359999999999994</c:v>
                </c:pt>
                <c:pt idx="37">
                  <c:v>26.407999999999998</c:v>
                </c:pt>
                <c:pt idx="38">
                  <c:v>54.287000000000006</c:v>
                </c:pt>
                <c:pt idx="39">
                  <c:v>54.182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DF-4B50-84BE-8F3333B5B5CD}"/>
            </c:ext>
          </c:extLst>
        </c:ser>
        <c:ser>
          <c:idx val="1"/>
          <c:order val="2"/>
          <c:tx>
            <c:strRef>
              <c:f>'23_ábra_chart'!$G$8</c:f>
              <c:strCache>
                <c:ptCount val="1"/>
                <c:pt idx="0">
                  <c:v>Consumer loans - transactions</c:v>
                </c:pt>
              </c:strCache>
            </c:strRef>
          </c:tx>
          <c:spPr>
            <a:solidFill>
              <a:srgbClr val="48A0AE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23_ábra_chart'!$D$22:$D$61</c:f>
              <c:strCache>
                <c:ptCount val="4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3_ábra_chart'!$G$22:$G$61</c:f>
              <c:numCache>
                <c:formatCode>0.0</c:formatCode>
                <c:ptCount val="40"/>
                <c:pt idx="0">
                  <c:v>243.52300000000002</c:v>
                </c:pt>
                <c:pt idx="1">
                  <c:v>241.40600000000001</c:v>
                </c:pt>
                <c:pt idx="2">
                  <c:v>258.15600000000001</c:v>
                </c:pt>
                <c:pt idx="3">
                  <c:v>79.98</c:v>
                </c:pt>
                <c:pt idx="4">
                  <c:v>-23.565999999999999</c:v>
                </c:pt>
                <c:pt idx="5">
                  <c:v>-10.652999999999999</c:v>
                </c:pt>
                <c:pt idx="6">
                  <c:v>-22.893999999999995</c:v>
                </c:pt>
                <c:pt idx="7">
                  <c:v>-35.345999999999997</c:v>
                </c:pt>
                <c:pt idx="8">
                  <c:v>4.4890000000000043</c:v>
                </c:pt>
                <c:pt idx="9">
                  <c:v>-48.906999999999996</c:v>
                </c:pt>
                <c:pt idx="10">
                  <c:v>-52.281999999999996</c:v>
                </c:pt>
                <c:pt idx="11">
                  <c:v>-109.396</c:v>
                </c:pt>
                <c:pt idx="12">
                  <c:v>-85.786000000000001</c:v>
                </c:pt>
                <c:pt idx="13">
                  <c:v>-56.403000000000006</c:v>
                </c:pt>
                <c:pt idx="14">
                  <c:v>-96.119</c:v>
                </c:pt>
                <c:pt idx="15">
                  <c:v>-245.86399999999998</c:v>
                </c:pt>
                <c:pt idx="16">
                  <c:v>-165.52700000000004</c:v>
                </c:pt>
                <c:pt idx="17">
                  <c:v>-51.601000000000006</c:v>
                </c:pt>
                <c:pt idx="18">
                  <c:v>-81.658000000000001</c:v>
                </c:pt>
                <c:pt idx="19">
                  <c:v>-90.895999999999987</c:v>
                </c:pt>
                <c:pt idx="20">
                  <c:v>-70.885999999999996</c:v>
                </c:pt>
                <c:pt idx="21">
                  <c:v>-48.088999999999999</c:v>
                </c:pt>
                <c:pt idx="22">
                  <c:v>-50.103999999999999</c:v>
                </c:pt>
                <c:pt idx="23">
                  <c:v>-107.24600000000001</c:v>
                </c:pt>
                <c:pt idx="24">
                  <c:v>-33.221000000000004</c:v>
                </c:pt>
                <c:pt idx="25">
                  <c:v>-41.228000000000009</c:v>
                </c:pt>
                <c:pt idx="26">
                  <c:v>-32.582999999999998</c:v>
                </c:pt>
                <c:pt idx="27">
                  <c:v>-73.603999999999999</c:v>
                </c:pt>
                <c:pt idx="28">
                  <c:v>-454.66699999999997</c:v>
                </c:pt>
                <c:pt idx="29">
                  <c:v>-99.188999999999993</c:v>
                </c:pt>
                <c:pt idx="30">
                  <c:v>-61.565000000000005</c:v>
                </c:pt>
                <c:pt idx="31">
                  <c:v>-92.149999999999991</c:v>
                </c:pt>
                <c:pt idx="32">
                  <c:v>-44.580999999999996</c:v>
                </c:pt>
                <c:pt idx="33">
                  <c:v>-22.363</c:v>
                </c:pt>
                <c:pt idx="34">
                  <c:v>20.962</c:v>
                </c:pt>
                <c:pt idx="35">
                  <c:v>106.44299999999998</c:v>
                </c:pt>
                <c:pt idx="36">
                  <c:v>4.7569999999999997</c:v>
                </c:pt>
                <c:pt idx="37">
                  <c:v>59.365000000000002</c:v>
                </c:pt>
                <c:pt idx="38">
                  <c:v>15.761999999999997</c:v>
                </c:pt>
                <c:pt idx="39">
                  <c:v>-76.989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DF-4B50-84BE-8F3333B5B5CD}"/>
            </c:ext>
          </c:extLst>
        </c:ser>
        <c:ser>
          <c:idx val="5"/>
          <c:order val="4"/>
          <c:tx>
            <c:strRef>
              <c:f>'23_ábra_chart'!$H$8</c:f>
              <c:strCache>
                <c:ptCount val="1"/>
                <c:pt idx="0">
                  <c:v>Other net flows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3_ábra_chart'!$D$22:$D$61</c:f>
              <c:strCache>
                <c:ptCount val="4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3_ábra_chart'!$H$22:$H$61</c:f>
              <c:numCache>
                <c:formatCode>0.0</c:formatCode>
                <c:ptCount val="40"/>
                <c:pt idx="0">
                  <c:v>-4.3170000000000002</c:v>
                </c:pt>
                <c:pt idx="1">
                  <c:v>-8.0350000000000001</c:v>
                </c:pt>
                <c:pt idx="2">
                  <c:v>-7.1930000000000005</c:v>
                </c:pt>
                <c:pt idx="3">
                  <c:v>-8.5869999999999997</c:v>
                </c:pt>
                <c:pt idx="4">
                  <c:v>-7.03</c:v>
                </c:pt>
                <c:pt idx="5">
                  <c:v>-13.590999999999999</c:v>
                </c:pt>
                <c:pt idx="6">
                  <c:v>-16.774000000000001</c:v>
                </c:pt>
                <c:pt idx="7">
                  <c:v>-17.597999999999999</c:v>
                </c:pt>
                <c:pt idx="8">
                  <c:v>-13.20400000000015</c:v>
                </c:pt>
                <c:pt idx="9">
                  <c:v>-18.828000000000202</c:v>
                </c:pt>
                <c:pt idx="10">
                  <c:v>-27.035</c:v>
                </c:pt>
                <c:pt idx="11">
                  <c:v>-34.139000000000003</c:v>
                </c:pt>
                <c:pt idx="12">
                  <c:v>-18.815000000000005</c:v>
                </c:pt>
                <c:pt idx="13">
                  <c:v>-14.848000000000006</c:v>
                </c:pt>
                <c:pt idx="14">
                  <c:v>-23.830999999999996</c:v>
                </c:pt>
                <c:pt idx="15">
                  <c:v>-34.661999999999999</c:v>
                </c:pt>
                <c:pt idx="16">
                  <c:v>-23.236999999999998</c:v>
                </c:pt>
                <c:pt idx="17">
                  <c:v>-27.245000000000001</c:v>
                </c:pt>
                <c:pt idx="18">
                  <c:v>-32.018999999999998</c:v>
                </c:pt>
                <c:pt idx="19">
                  <c:v>-49.326000000000001</c:v>
                </c:pt>
                <c:pt idx="20">
                  <c:v>-46.823000000000008</c:v>
                </c:pt>
                <c:pt idx="21">
                  <c:v>-38.095000000000013</c:v>
                </c:pt>
                <c:pt idx="22">
                  <c:v>-37.677</c:v>
                </c:pt>
                <c:pt idx="23">
                  <c:v>-45.099000000000004</c:v>
                </c:pt>
                <c:pt idx="24">
                  <c:v>-29.64</c:v>
                </c:pt>
                <c:pt idx="25">
                  <c:v>-42.704000000000008</c:v>
                </c:pt>
                <c:pt idx="26">
                  <c:v>-29.26100000000001</c:v>
                </c:pt>
                <c:pt idx="27">
                  <c:v>-37.155000000000001</c:v>
                </c:pt>
                <c:pt idx="28">
                  <c:v>-39.303000000000011</c:v>
                </c:pt>
                <c:pt idx="29">
                  <c:v>-19.834</c:v>
                </c:pt>
                <c:pt idx="30">
                  <c:v>-72.275999999999996</c:v>
                </c:pt>
                <c:pt idx="31">
                  <c:v>-40.897000000000006</c:v>
                </c:pt>
                <c:pt idx="32">
                  <c:v>-22.723999999999251</c:v>
                </c:pt>
                <c:pt idx="33">
                  <c:v>-20.657000000000153</c:v>
                </c:pt>
                <c:pt idx="34">
                  <c:v>-26.710999999999331</c:v>
                </c:pt>
                <c:pt idx="35">
                  <c:v>-98.922000000001162</c:v>
                </c:pt>
                <c:pt idx="36">
                  <c:v>-27.106999999998916</c:v>
                </c:pt>
                <c:pt idx="37">
                  <c:v>-51.165000000000731</c:v>
                </c:pt>
                <c:pt idx="38">
                  <c:v>-17.311999999998733</c:v>
                </c:pt>
                <c:pt idx="39">
                  <c:v>-54.882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DF-4B50-84BE-8F3333B5B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3901568"/>
        <c:axId val="203903744"/>
      </c:barChart>
      <c:lineChart>
        <c:grouping val="standard"/>
        <c:varyColors val="0"/>
        <c:ser>
          <c:idx val="4"/>
          <c:order val="0"/>
          <c:tx>
            <c:strRef>
              <c:f>'23_ábra_chart'!$I$8</c:f>
              <c:strCache>
                <c:ptCount val="1"/>
                <c:pt idx="0">
                  <c:v>Total transactions</c:v>
                </c:pt>
              </c:strCache>
            </c:strRef>
          </c:tx>
          <c:spPr>
            <a:ln w="25400">
              <a:solidFill>
                <a:srgbClr val="DA0000"/>
              </a:solidFill>
              <a:prstDash val="dash"/>
            </a:ln>
          </c:spPr>
          <c:marker>
            <c:symbol val="none"/>
          </c:marker>
          <c:cat>
            <c:strRef>
              <c:f>'23_ábra_chart'!$E$22:$E$61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3_ábra_chart'!$I$22:$I$61</c:f>
              <c:numCache>
                <c:formatCode>0.0</c:formatCode>
                <c:ptCount val="40"/>
                <c:pt idx="0">
                  <c:v>331.05100000000004</c:v>
                </c:pt>
                <c:pt idx="1">
                  <c:v>380.41200000000003</c:v>
                </c:pt>
                <c:pt idx="2">
                  <c:v>401.74099999999999</c:v>
                </c:pt>
                <c:pt idx="3">
                  <c:v>201.84600000000003</c:v>
                </c:pt>
                <c:pt idx="4">
                  <c:v>-8.0679999999999978</c:v>
                </c:pt>
                <c:pt idx="5">
                  <c:v>7.4680000000000035</c:v>
                </c:pt>
                <c:pt idx="6">
                  <c:v>-9.1309999999999949</c:v>
                </c:pt>
                <c:pt idx="7">
                  <c:v>-42.957999999999998</c:v>
                </c:pt>
                <c:pt idx="8">
                  <c:v>-37.195999999999991</c:v>
                </c:pt>
                <c:pt idx="9">
                  <c:v>-66.462999999999994</c:v>
                </c:pt>
                <c:pt idx="10">
                  <c:v>-57.714999999999996</c:v>
                </c:pt>
                <c:pt idx="11">
                  <c:v>-131.05199999999999</c:v>
                </c:pt>
                <c:pt idx="12">
                  <c:v>-122.751</c:v>
                </c:pt>
                <c:pt idx="13">
                  <c:v>-85.731000000000009</c:v>
                </c:pt>
                <c:pt idx="14">
                  <c:v>-103.687</c:v>
                </c:pt>
                <c:pt idx="15">
                  <c:v>-672.29</c:v>
                </c:pt>
                <c:pt idx="16">
                  <c:v>-594.73400000000004</c:v>
                </c:pt>
                <c:pt idx="17">
                  <c:v>-89.423000000000002</c:v>
                </c:pt>
                <c:pt idx="18">
                  <c:v>-131.27600000000001</c:v>
                </c:pt>
                <c:pt idx="19">
                  <c:v>-137.20299999999997</c:v>
                </c:pt>
                <c:pt idx="20">
                  <c:v>-128.74299999999999</c:v>
                </c:pt>
                <c:pt idx="21">
                  <c:v>-98.045000000000002</c:v>
                </c:pt>
                <c:pt idx="22">
                  <c:v>-92.051999999999992</c:v>
                </c:pt>
                <c:pt idx="23">
                  <c:v>-145.20699999999999</c:v>
                </c:pt>
                <c:pt idx="24">
                  <c:v>-114.41400000000002</c:v>
                </c:pt>
                <c:pt idx="25">
                  <c:v>-80.303000000000011</c:v>
                </c:pt>
                <c:pt idx="26">
                  <c:v>-42.198</c:v>
                </c:pt>
                <c:pt idx="27">
                  <c:v>-96.201999999999998</c:v>
                </c:pt>
                <c:pt idx="28">
                  <c:v>-821.19999999999982</c:v>
                </c:pt>
                <c:pt idx="29">
                  <c:v>-130.863</c:v>
                </c:pt>
                <c:pt idx="30">
                  <c:v>-91.665000000000006</c:v>
                </c:pt>
                <c:pt idx="31">
                  <c:v>-128.208</c:v>
                </c:pt>
                <c:pt idx="32">
                  <c:v>-79.703999999999994</c:v>
                </c:pt>
                <c:pt idx="33">
                  <c:v>-24.076000000000001</c:v>
                </c:pt>
                <c:pt idx="34">
                  <c:v>33.012</c:v>
                </c:pt>
                <c:pt idx="35">
                  <c:v>95.134999999999991</c:v>
                </c:pt>
                <c:pt idx="36">
                  <c:v>10.526999999999999</c:v>
                </c:pt>
                <c:pt idx="37">
                  <c:v>85.772999999999996</c:v>
                </c:pt>
                <c:pt idx="38">
                  <c:v>70.049000000000007</c:v>
                </c:pt>
                <c:pt idx="39">
                  <c:v>-22.8060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DF-4B50-84BE-8F3333B5B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01568"/>
        <c:axId val="203903744"/>
      </c:lineChart>
      <c:lineChart>
        <c:grouping val="standard"/>
        <c:varyColors val="0"/>
        <c:ser>
          <c:idx val="6"/>
          <c:order val="3"/>
          <c:tx>
            <c:strRef>
              <c:f>'23_ábra_chart'!$J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23_ábra_chart'!$D$22:$D$61</c:f>
              <c:strCache>
                <c:ptCount val="4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3_ábra_chart'!$J$22:$J$61</c:f>
              <c:numCache>
                <c:formatCode>0.0</c:formatCode>
                <c:ptCount val="40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3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68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>
                  <c:v>-3.9196290475704076</c:v>
                </c:pt>
                <c:pt idx="13">
                  <c:v>-3.7687237736247874</c:v>
                </c:pt>
                <c:pt idx="14">
                  <c:v>-4.3564307582464554</c:v>
                </c:pt>
                <c:pt idx="15">
                  <c:v>-9.4508750511563733</c:v>
                </c:pt>
                <c:pt idx="16">
                  <c:v>-14.98495785730748</c:v>
                </c:pt>
                <c:pt idx="17">
                  <c:v>-14.552802039358129</c:v>
                </c:pt>
                <c:pt idx="18">
                  <c:v>-14.165539147681342</c:v>
                </c:pt>
                <c:pt idx="19">
                  <c:v>-9.2997683541213245</c:v>
                </c:pt>
                <c:pt idx="20">
                  <c:v>-5.2081845055106273</c:v>
                </c:pt>
                <c:pt idx="21">
                  <c:v>-5.4314978114639114</c:v>
                </c:pt>
                <c:pt idx="22">
                  <c:v>-5.15769231769701</c:v>
                </c:pt>
                <c:pt idx="23">
                  <c:v>-5.2910772625416334</c:v>
                </c:pt>
                <c:pt idx="24">
                  <c:v>-5.1206574219176542</c:v>
                </c:pt>
                <c:pt idx="25">
                  <c:v>-5.1195450557439219</c:v>
                </c:pt>
                <c:pt idx="26">
                  <c:v>-4.5523344768911143</c:v>
                </c:pt>
                <c:pt idx="27">
                  <c:v>-4.0820925618412822</c:v>
                </c:pt>
                <c:pt idx="28">
                  <c:v>-12.705313808983199</c:v>
                </c:pt>
                <c:pt idx="29">
                  <c:v>-13.429363829265794</c:v>
                </c:pt>
                <c:pt idx="30">
                  <c:v>-14.114778771307348</c:v>
                </c:pt>
                <c:pt idx="31">
                  <c:v>-14.629075877496017</c:v>
                </c:pt>
                <c:pt idx="32">
                  <c:v>-5.7764364497380649</c:v>
                </c:pt>
                <c:pt idx="33">
                  <c:v>-4.4378253609530391</c:v>
                </c:pt>
                <c:pt idx="34">
                  <c:v>-2.7783180714527171</c:v>
                </c:pt>
                <c:pt idx="35">
                  <c:v>0.34838736981046925</c:v>
                </c:pt>
                <c:pt idx="36">
                  <c:v>1.6601037929434379</c:v>
                </c:pt>
                <c:pt idx="37">
                  <c:v>3.2744253595409654</c:v>
                </c:pt>
                <c:pt idx="38">
                  <c:v>3.8171316109485467</c:v>
                </c:pt>
                <c:pt idx="39">
                  <c:v>2.0956231822994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DF-4B50-84BE-8F3333B5B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40224"/>
        <c:axId val="203937280"/>
      </c:lineChart>
      <c:catAx>
        <c:axId val="203901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1"/>
        <c:noMultiLvlLbl val="0"/>
      </c:catAx>
      <c:valAx>
        <c:axId val="203903744"/>
        <c:scaling>
          <c:orientation val="minMax"/>
          <c:max val="500"/>
          <c:min val="-300"/>
        </c:scaling>
        <c:delete val="0"/>
        <c:axPos val="l"/>
        <c:majorGridlines>
          <c:spPr>
            <a:ln w="952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100"/>
      </c:valAx>
      <c:valAx>
        <c:axId val="203937280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55513888888889"/>
              <c:y val="1.386666666666666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40224"/>
        <c:crosses val="max"/>
        <c:crossBetween val="between"/>
        <c:majorUnit val="6"/>
      </c:valAx>
      <c:catAx>
        <c:axId val="203940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393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0569444444444464E-2"/>
          <c:y val="0.83597166666666667"/>
          <c:w val="0.92238888888888892"/>
          <c:h val="0.1569727777777777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61130333590208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F$9</c:f>
              <c:strCache>
                <c:ptCount val="1"/>
                <c:pt idx="0">
                  <c:v>Lakáscél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24_ábra_chart'!$F$10:$F$50</c:f>
              <c:numCache>
                <c:formatCode>0</c:formatCode>
                <c:ptCount val="41"/>
                <c:pt idx="0">
                  <c:v>184.89972900000001</c:v>
                </c:pt>
                <c:pt idx="1">
                  <c:v>226.29907400000002</c:v>
                </c:pt>
                <c:pt idx="2">
                  <c:v>234.58949500000003</c:v>
                </c:pt>
                <c:pt idx="3">
                  <c:v>209.00108700000001</c:v>
                </c:pt>
                <c:pt idx="4">
                  <c:v>95.734622000000002</c:v>
                </c:pt>
                <c:pt idx="5">
                  <c:v>90.273263999999998</c:v>
                </c:pt>
                <c:pt idx="6">
                  <c:v>87.804220999999998</c:v>
                </c:pt>
                <c:pt idx="7">
                  <c:v>61.199923999999996</c:v>
                </c:pt>
                <c:pt idx="8">
                  <c:v>57.264662000000001</c:v>
                </c:pt>
                <c:pt idx="9">
                  <c:v>62.490848999999997</c:v>
                </c:pt>
                <c:pt idx="10">
                  <c:v>59.177796999999998</c:v>
                </c:pt>
                <c:pt idx="11">
                  <c:v>53.340378000000001</c:v>
                </c:pt>
                <c:pt idx="12">
                  <c:v>40.814602000000001</c:v>
                </c:pt>
                <c:pt idx="13">
                  <c:v>54.404567999999998</c:v>
                </c:pt>
                <c:pt idx="14">
                  <c:v>56.524019000000003</c:v>
                </c:pt>
                <c:pt idx="15">
                  <c:v>46.285739922889249</c:v>
                </c:pt>
                <c:pt idx="16">
                  <c:v>31.085506630126972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67504999999997</c:v>
                </c:pt>
                <c:pt idx="26">
                  <c:v>74.979822000000013</c:v>
                </c:pt>
                <c:pt idx="27">
                  <c:v>67.751218999999992</c:v>
                </c:pt>
                <c:pt idx="28">
                  <c:v>56.850399999999993</c:v>
                </c:pt>
                <c:pt idx="29">
                  <c:v>79.420553000000012</c:v>
                </c:pt>
                <c:pt idx="30">
                  <c:v>95.881946000000028</c:v>
                </c:pt>
                <c:pt idx="31">
                  <c:v>96.626118000000019</c:v>
                </c:pt>
                <c:pt idx="32">
                  <c:v>82.701855999999992</c:v>
                </c:pt>
                <c:pt idx="33">
                  <c:v>132.727251</c:v>
                </c:pt>
                <c:pt idx="34">
                  <c:v>133.30023499999999</c:v>
                </c:pt>
                <c:pt idx="35">
                  <c:v>117.82261500000001</c:v>
                </c:pt>
                <c:pt idx="36">
                  <c:v>125.27711500000001</c:v>
                </c:pt>
                <c:pt idx="37">
                  <c:v>168.65745400000003</c:v>
                </c:pt>
                <c:pt idx="38">
                  <c:v>179.003593</c:v>
                </c:pt>
                <c:pt idx="39">
                  <c:v>176.983677</c:v>
                </c:pt>
                <c:pt idx="40">
                  <c:v>169.236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E0-47E5-8739-9E963766EDDF}"/>
            </c:ext>
          </c:extLst>
        </c:ser>
        <c:ser>
          <c:idx val="1"/>
          <c:order val="1"/>
          <c:tx>
            <c:strRef>
              <c:f>'24_ábra_chart'!$G$9</c:f>
              <c:strCache>
                <c:ptCount val="1"/>
                <c:pt idx="0">
                  <c:v>Szabadfelhasználású jelzálog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24_ábra_chart'!$G$10:$G$50</c:f>
              <c:numCache>
                <c:formatCode>0</c:formatCode>
                <c:ptCount val="41"/>
                <c:pt idx="0">
                  <c:v>169.522571</c:v>
                </c:pt>
                <c:pt idx="1">
                  <c:v>203.69120800000002</c:v>
                </c:pt>
                <c:pt idx="2">
                  <c:v>210.390421</c:v>
                </c:pt>
                <c:pt idx="3">
                  <c:v>139.21859699999999</c:v>
                </c:pt>
                <c:pt idx="4">
                  <c:v>59.190764000000001</c:v>
                </c:pt>
                <c:pt idx="5">
                  <c:v>48.190500999999998</c:v>
                </c:pt>
                <c:pt idx="6">
                  <c:v>49.122428999999997</c:v>
                </c:pt>
                <c:pt idx="7">
                  <c:v>57.437715000000004</c:v>
                </c:pt>
                <c:pt idx="8">
                  <c:v>42.103199000000004</c:v>
                </c:pt>
                <c:pt idx="9">
                  <c:v>44.802925999999999</c:v>
                </c:pt>
                <c:pt idx="10">
                  <c:v>35.345016999999999</c:v>
                </c:pt>
                <c:pt idx="11">
                  <c:v>33.570129000000001</c:v>
                </c:pt>
                <c:pt idx="12">
                  <c:v>22.528072999999999</c:v>
                </c:pt>
                <c:pt idx="13">
                  <c:v>24.985289000000002</c:v>
                </c:pt>
                <c:pt idx="14">
                  <c:v>20.355612000000001</c:v>
                </c:pt>
                <c:pt idx="15">
                  <c:v>35.750859077110732</c:v>
                </c:pt>
                <c:pt idx="16">
                  <c:v>27.895659369873044</c:v>
                </c:pt>
                <c:pt idx="17">
                  <c:v>12.129533</c:v>
                </c:pt>
                <c:pt idx="18">
                  <c:v>10.892530000000001</c:v>
                </c:pt>
                <c:pt idx="19">
                  <c:v>9.2021999999999995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80000000013</c:v>
                </c:pt>
                <c:pt idx="24">
                  <c:v>7.7394999999999996</c:v>
                </c:pt>
                <c:pt idx="25">
                  <c:v>10.309388</c:v>
                </c:pt>
                <c:pt idx="26">
                  <c:v>9.9544289999999993</c:v>
                </c:pt>
                <c:pt idx="27">
                  <c:v>10.110962000000001</c:v>
                </c:pt>
                <c:pt idx="28">
                  <c:v>7.0697219999999996</c:v>
                </c:pt>
                <c:pt idx="29">
                  <c:v>11.000116999999999</c:v>
                </c:pt>
                <c:pt idx="30">
                  <c:v>12.045014000000002</c:v>
                </c:pt>
                <c:pt idx="31">
                  <c:v>10.992869000000001</c:v>
                </c:pt>
                <c:pt idx="32">
                  <c:v>9.6375829999999993</c:v>
                </c:pt>
                <c:pt idx="33">
                  <c:v>17.141579999999998</c:v>
                </c:pt>
                <c:pt idx="34">
                  <c:v>15.041771000000001</c:v>
                </c:pt>
                <c:pt idx="35">
                  <c:v>14.507794999999998</c:v>
                </c:pt>
                <c:pt idx="36">
                  <c:v>18.834442999999951</c:v>
                </c:pt>
                <c:pt idx="37">
                  <c:v>18.091169999999948</c:v>
                </c:pt>
                <c:pt idx="38">
                  <c:v>15.846807999999932</c:v>
                </c:pt>
                <c:pt idx="39">
                  <c:v>15.283048999999945</c:v>
                </c:pt>
                <c:pt idx="40">
                  <c:v>13.571125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E0-47E5-8739-9E963766EDDF}"/>
            </c:ext>
          </c:extLst>
        </c:ser>
        <c:ser>
          <c:idx val="2"/>
          <c:order val="2"/>
          <c:tx>
            <c:strRef>
              <c:f>'24_ábra_chart'!$H$9</c:f>
              <c:strCache>
                <c:ptCount val="1"/>
                <c:pt idx="0">
                  <c:v>Egyéb fogyasztási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24_ábra_chart'!$H$10:$H$50</c:f>
              <c:numCache>
                <c:formatCode>0</c:formatCode>
                <c:ptCount val="41"/>
                <c:pt idx="0">
                  <c:v>132.15228400000001</c:v>
                </c:pt>
                <c:pt idx="1">
                  <c:v>173.65533100000002</c:v>
                </c:pt>
                <c:pt idx="2">
                  <c:v>157.60069899999999</c:v>
                </c:pt>
                <c:pt idx="3">
                  <c:v>120.13199300000001</c:v>
                </c:pt>
                <c:pt idx="4">
                  <c:v>77.047303999999997</c:v>
                </c:pt>
                <c:pt idx="5">
                  <c:v>87.316827999999987</c:v>
                </c:pt>
                <c:pt idx="6">
                  <c:v>88.659928000000008</c:v>
                </c:pt>
                <c:pt idx="7">
                  <c:v>82.063680000000005</c:v>
                </c:pt>
                <c:pt idx="8">
                  <c:v>63.635590999999998</c:v>
                </c:pt>
                <c:pt idx="9">
                  <c:v>67.860441000000009</c:v>
                </c:pt>
                <c:pt idx="10">
                  <c:v>62.149926000000001</c:v>
                </c:pt>
                <c:pt idx="11">
                  <c:v>60.151480999999997</c:v>
                </c:pt>
                <c:pt idx="12">
                  <c:v>47.398435000000006</c:v>
                </c:pt>
                <c:pt idx="13">
                  <c:v>58.859093999999999</c:v>
                </c:pt>
                <c:pt idx="14">
                  <c:v>57.884506000000002</c:v>
                </c:pt>
                <c:pt idx="15">
                  <c:v>57.638921999999994</c:v>
                </c:pt>
                <c:pt idx="16">
                  <c:v>44.033477000000005</c:v>
                </c:pt>
                <c:pt idx="17">
                  <c:v>49.371619999999993</c:v>
                </c:pt>
                <c:pt idx="18">
                  <c:v>44.321647999999996</c:v>
                </c:pt>
                <c:pt idx="19">
                  <c:v>44.590952999999999</c:v>
                </c:pt>
                <c:pt idx="20">
                  <c:v>42.518667999999998</c:v>
                </c:pt>
                <c:pt idx="21">
                  <c:v>52.527367000000012</c:v>
                </c:pt>
                <c:pt idx="22">
                  <c:v>63.690388999999996</c:v>
                </c:pt>
                <c:pt idx="23">
                  <c:v>50.309735000000003</c:v>
                </c:pt>
                <c:pt idx="24">
                  <c:v>49.897806000000003</c:v>
                </c:pt>
                <c:pt idx="25">
                  <c:v>73.743133</c:v>
                </c:pt>
                <c:pt idx="26">
                  <c:v>71.972853000000001</c:v>
                </c:pt>
                <c:pt idx="27">
                  <c:v>69.527605999999992</c:v>
                </c:pt>
                <c:pt idx="28">
                  <c:v>42.632360000000006</c:v>
                </c:pt>
                <c:pt idx="29">
                  <c:v>54.040657000000024</c:v>
                </c:pt>
                <c:pt idx="30">
                  <c:v>67.674495000000022</c:v>
                </c:pt>
                <c:pt idx="31">
                  <c:v>65.728055999999995</c:v>
                </c:pt>
                <c:pt idx="32">
                  <c:v>68.792405000000002</c:v>
                </c:pt>
                <c:pt idx="33">
                  <c:v>87.833946999999995</c:v>
                </c:pt>
                <c:pt idx="34">
                  <c:v>100.80665</c:v>
                </c:pt>
                <c:pt idx="35">
                  <c:v>120.81732499999998</c:v>
                </c:pt>
                <c:pt idx="36">
                  <c:v>97.793467000000433</c:v>
                </c:pt>
                <c:pt idx="37">
                  <c:v>157.85284000000016</c:v>
                </c:pt>
                <c:pt idx="38">
                  <c:v>158.88739600000014</c:v>
                </c:pt>
                <c:pt idx="39">
                  <c:v>134.25710600000031</c:v>
                </c:pt>
                <c:pt idx="40">
                  <c:v>133.40480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E0-47E5-8739-9E963766EDDF}"/>
            </c:ext>
          </c:extLst>
        </c:ser>
        <c:ser>
          <c:idx val="4"/>
          <c:order val="3"/>
          <c:tx>
            <c:strRef>
              <c:f>'24_ábra_chart'!$J$9</c:f>
              <c:strCache>
                <c:ptCount val="1"/>
                <c:pt idx="0">
                  <c:v>Hitelkivált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24_ábra_chart'!$J$10:$J$50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3803189999999996</c:v>
                </c:pt>
                <c:pt idx="30">
                  <c:v>29.852209999999971</c:v>
                </c:pt>
                <c:pt idx="31">
                  <c:v>14.407467999999991</c:v>
                </c:pt>
                <c:pt idx="32">
                  <c:v>3.1214210000000007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E0-47E5-8739-9E963766EDDF}"/>
            </c:ext>
          </c:extLst>
        </c:ser>
        <c:ser>
          <c:idx val="3"/>
          <c:order val="5"/>
          <c:tx>
            <c:strRef>
              <c:f>'24_ábra_chart'!$I$9</c:f>
              <c:strCache>
                <c:ptCount val="1"/>
                <c:pt idx="0">
                  <c:v>Önálló vállalkozók – NHP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24_ábra_chart'!$I$10:$I$50</c:f>
              <c:numCache>
                <c:formatCode>0</c:formatCode>
                <c:ptCount val="41"/>
                <c:pt idx="28">
                  <c:v>8.3949419999999968</c:v>
                </c:pt>
                <c:pt idx="29">
                  <c:v>14.739256999999983</c:v>
                </c:pt>
                <c:pt idx="30">
                  <c:v>10.98163699999999</c:v>
                </c:pt>
                <c:pt idx="31">
                  <c:v>14.854317999999997</c:v>
                </c:pt>
                <c:pt idx="32">
                  <c:v>3.8198079999999983</c:v>
                </c:pt>
                <c:pt idx="33">
                  <c:v>20.212245000000003</c:v>
                </c:pt>
                <c:pt idx="34">
                  <c:v>59.310839000000001</c:v>
                </c:pt>
                <c:pt idx="35">
                  <c:v>70.296858</c:v>
                </c:pt>
                <c:pt idx="36">
                  <c:v>35.835449999999994</c:v>
                </c:pt>
                <c:pt idx="37">
                  <c:v>0.276059</c:v>
                </c:pt>
                <c:pt idx="38">
                  <c:v>5.4148999999999996E-2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E0-47E5-8739-9E963766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100"/>
        <c:axId val="709675936"/>
        <c:axId val="1"/>
      </c:barChart>
      <c:lineChart>
        <c:grouping val="standard"/>
        <c:varyColors val="0"/>
        <c:ser>
          <c:idx val="5"/>
          <c:order val="4"/>
          <c:tx>
            <c:strRef>
              <c:f>'24_ábra_chart'!$K$9</c:f>
              <c:strCache>
                <c:ptCount val="1"/>
                <c:pt idx="0">
                  <c:v>4 negyedéves átlag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4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24_ábra_chart'!$K$10:$K$50</c:f>
              <c:numCache>
                <c:formatCode>0</c:formatCode>
                <c:ptCount val="41"/>
                <c:pt idx="4">
                  <c:v>476.63764875000004</c:v>
                </c:pt>
                <c:pt idx="5">
                  <c:v>382.17139374999994</c:v>
                </c:pt>
                <c:pt idx="6">
                  <c:v>287.92288450000001</c:v>
                </c:pt>
                <c:pt idx="7">
                  <c:v>221.01029500000001</c:v>
                </c:pt>
                <c:pt idx="8">
                  <c:v>203.76798550000001</c:v>
                </c:pt>
                <c:pt idx="9">
                  <c:v>191.11139125</c:v>
                </c:pt>
                <c:pt idx="10">
                  <c:v>173.88293174999998</c:v>
                </c:pt>
                <c:pt idx="11">
                  <c:v>160.47309899999999</c:v>
                </c:pt>
                <c:pt idx="12">
                  <c:v>147.40751349999999</c:v>
                </c:pt>
                <c:pt idx="13">
                  <c:v>138.18119725</c:v>
                </c:pt>
                <c:pt idx="14">
                  <c:v>132.7040465</c:v>
                </c:pt>
                <c:pt idx="15">
                  <c:v>130.85742974999999</c:v>
                </c:pt>
                <c:pt idx="16">
                  <c:v>128.92581300000001</c:v>
                </c:pt>
                <c:pt idx="17">
                  <c:v>118.09842150000001</c:v>
                </c:pt>
                <c:pt idx="18">
                  <c:v>106.64853124999999</c:v>
                </c:pt>
                <c:pt idx="19">
                  <c:v>92.399603500000012</c:v>
                </c:pt>
                <c:pt idx="20">
                  <c:v>85.533174000000002</c:v>
                </c:pt>
                <c:pt idx="21">
                  <c:v>87.17932725</c:v>
                </c:pt>
                <c:pt idx="22">
                  <c:v>94.672718750000001</c:v>
                </c:pt>
                <c:pt idx="23">
                  <c:v>99.955513750000009</c:v>
                </c:pt>
                <c:pt idx="24">
                  <c:v>105.03632300000001</c:v>
                </c:pt>
                <c:pt idx="25">
                  <c:v>115.93532999999999</c:v>
                </c:pt>
                <c:pt idx="26">
                  <c:v>125.4275705</c:v>
                </c:pt>
                <c:pt idx="27">
                  <c:v>136.32226975</c:v>
                </c:pt>
                <c:pt idx="28">
                  <c:v>138.99234975000002</c:v>
                </c:pt>
                <c:pt idx="29">
                  <c:v>138.827675</c:v>
                </c:pt>
                <c:pt idx="30">
                  <c:v>143.50126275000002</c:v>
                </c:pt>
                <c:pt idx="31">
                  <c:v>149.99057675000006</c:v>
                </c:pt>
                <c:pt idx="32">
                  <c:v>163.63541725000002</c:v>
                </c:pt>
                <c:pt idx="33">
                  <c:v>186.94577999999998</c:v>
                </c:pt>
                <c:pt idx="34">
                  <c:v>205.33258025000001</c:v>
                </c:pt>
                <c:pt idx="35">
                  <c:v>225.28275325000001</c:v>
                </c:pt>
                <c:pt idx="36">
                  <c:v>245.47604850000008</c:v>
                </c:pt>
                <c:pt idx="37">
                  <c:v>272.2007200000001</c:v>
                </c:pt>
                <c:pt idx="38">
                  <c:v>298.34800525000014</c:v>
                </c:pt>
                <c:pt idx="39">
                  <c:v>316.69202950000016</c:v>
                </c:pt>
                <c:pt idx="40">
                  <c:v>335.3807132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E0-47E5-8739-9E963766EDDF}"/>
            </c:ext>
          </c:extLst>
        </c:ser>
        <c:ser>
          <c:idx val="6"/>
          <c:order val="6"/>
          <c:tx>
            <c:strRef>
              <c:f>'24_ábra_chart'!$L$9</c:f>
              <c:strCache>
                <c:ptCount val="1"/>
                <c:pt idx="0">
                  <c:v>Átlagos kibocsátás 2002-2008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_ábra_chart'!$E$10:$E$50</c:f>
              <c:strCache>
                <c:ptCount val="4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</c:strCache>
            </c:strRef>
          </c:cat>
          <c:val>
            <c:numRef>
              <c:f>'24_ábra_chart'!$L$10:$L$50</c:f>
              <c:numCache>
                <c:formatCode>0</c:formatCode>
                <c:ptCount val="41"/>
                <c:pt idx="0">
                  <c:v>325.20648159285713</c:v>
                </c:pt>
                <c:pt idx="1">
                  <c:v>325.20648159285713</c:v>
                </c:pt>
                <c:pt idx="2">
                  <c:v>325.20648159285713</c:v>
                </c:pt>
                <c:pt idx="3">
                  <c:v>325.20648159285713</c:v>
                </c:pt>
                <c:pt idx="4">
                  <c:v>325.20648159285713</c:v>
                </c:pt>
                <c:pt idx="5">
                  <c:v>325.20648159285713</c:v>
                </c:pt>
                <c:pt idx="6">
                  <c:v>325.20648159285713</c:v>
                </c:pt>
                <c:pt idx="7">
                  <c:v>325.20648159285713</c:v>
                </c:pt>
                <c:pt idx="8">
                  <c:v>325.20648159285713</c:v>
                </c:pt>
                <c:pt idx="9">
                  <c:v>325.20648159285713</c:v>
                </c:pt>
                <c:pt idx="10">
                  <c:v>325.20648159285713</c:v>
                </c:pt>
                <c:pt idx="11">
                  <c:v>325.20648159285713</c:v>
                </c:pt>
                <c:pt idx="12">
                  <c:v>325.20648159285713</c:v>
                </c:pt>
                <c:pt idx="13">
                  <c:v>325.20648159285713</c:v>
                </c:pt>
                <c:pt idx="14">
                  <c:v>325.20648159285713</c:v>
                </c:pt>
                <c:pt idx="15">
                  <c:v>325.20648159285713</c:v>
                </c:pt>
                <c:pt idx="16">
                  <c:v>325.20648159285713</c:v>
                </c:pt>
                <c:pt idx="17">
                  <c:v>325.20648159285713</c:v>
                </c:pt>
                <c:pt idx="18">
                  <c:v>325.20648159285713</c:v>
                </c:pt>
                <c:pt idx="19">
                  <c:v>325.20648159285713</c:v>
                </c:pt>
                <c:pt idx="20">
                  <c:v>325.20648159285713</c:v>
                </c:pt>
                <c:pt idx="21">
                  <c:v>325.20648159285713</c:v>
                </c:pt>
                <c:pt idx="22">
                  <c:v>325.20648159285713</c:v>
                </c:pt>
                <c:pt idx="23">
                  <c:v>325.20648159285713</c:v>
                </c:pt>
                <c:pt idx="24">
                  <c:v>325.20648159285713</c:v>
                </c:pt>
                <c:pt idx="25">
                  <c:v>325.20648159285713</c:v>
                </c:pt>
                <c:pt idx="26">
                  <c:v>325.20648159285713</c:v>
                </c:pt>
                <c:pt idx="27">
                  <c:v>325.20648159285713</c:v>
                </c:pt>
                <c:pt idx="28">
                  <c:v>325.20648159285713</c:v>
                </c:pt>
                <c:pt idx="29">
                  <c:v>325.20648159285713</c:v>
                </c:pt>
                <c:pt idx="30">
                  <c:v>325.20648159285713</c:v>
                </c:pt>
                <c:pt idx="31">
                  <c:v>325.20648159285713</c:v>
                </c:pt>
                <c:pt idx="32">
                  <c:v>325.20648159285713</c:v>
                </c:pt>
                <c:pt idx="33">
                  <c:v>325.20648159285713</c:v>
                </c:pt>
                <c:pt idx="34">
                  <c:v>325.20648159285713</c:v>
                </c:pt>
                <c:pt idx="35">
                  <c:v>325.20648159285713</c:v>
                </c:pt>
                <c:pt idx="36">
                  <c:v>325.20648159285713</c:v>
                </c:pt>
                <c:pt idx="37">
                  <c:v>325.20648159285713</c:v>
                </c:pt>
                <c:pt idx="38">
                  <c:v>325.20648159285713</c:v>
                </c:pt>
                <c:pt idx="39">
                  <c:v>325.20648159285713</c:v>
                </c:pt>
                <c:pt idx="40">
                  <c:v>325.20648159285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0E0-47E5-8739-9E963766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0967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0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930458361578975E-2"/>
              <c:y val="8.67539705684937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967593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842919469503407"/>
              <c:y val="1.340980525582450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59209416047333E-2"/>
          <c:y val="0.81639768767641696"/>
          <c:w val="0.88538895551963281"/>
          <c:h val="0.17890152619811406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578383333333333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24_ábra_chart'!$F$10:$F$50</c:f>
              <c:numCache>
                <c:formatCode>0</c:formatCode>
                <c:ptCount val="41"/>
                <c:pt idx="0">
                  <c:v>184.89972900000001</c:v>
                </c:pt>
                <c:pt idx="1">
                  <c:v>226.29907400000002</c:v>
                </c:pt>
                <c:pt idx="2">
                  <c:v>234.58949500000003</c:v>
                </c:pt>
                <c:pt idx="3">
                  <c:v>209.00108700000001</c:v>
                </c:pt>
                <c:pt idx="4">
                  <c:v>95.734622000000002</c:v>
                </c:pt>
                <c:pt idx="5">
                  <c:v>90.273263999999998</c:v>
                </c:pt>
                <c:pt idx="6">
                  <c:v>87.804220999999998</c:v>
                </c:pt>
                <c:pt idx="7">
                  <c:v>61.199923999999996</c:v>
                </c:pt>
                <c:pt idx="8">
                  <c:v>57.264662000000001</c:v>
                </c:pt>
                <c:pt idx="9">
                  <c:v>62.490848999999997</c:v>
                </c:pt>
                <c:pt idx="10">
                  <c:v>59.177796999999998</c:v>
                </c:pt>
                <c:pt idx="11">
                  <c:v>53.340378000000001</c:v>
                </c:pt>
                <c:pt idx="12">
                  <c:v>40.814602000000001</c:v>
                </c:pt>
                <c:pt idx="13">
                  <c:v>54.404567999999998</c:v>
                </c:pt>
                <c:pt idx="14">
                  <c:v>56.524019000000003</c:v>
                </c:pt>
                <c:pt idx="15">
                  <c:v>46.285739922889249</c:v>
                </c:pt>
                <c:pt idx="16">
                  <c:v>31.085506630126972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67504999999997</c:v>
                </c:pt>
                <c:pt idx="26">
                  <c:v>74.979822000000013</c:v>
                </c:pt>
                <c:pt idx="27">
                  <c:v>67.751218999999992</c:v>
                </c:pt>
                <c:pt idx="28">
                  <c:v>56.850399999999993</c:v>
                </c:pt>
                <c:pt idx="29">
                  <c:v>79.420553000000012</c:v>
                </c:pt>
                <c:pt idx="30">
                  <c:v>95.881946000000028</c:v>
                </c:pt>
                <c:pt idx="31">
                  <c:v>96.626118000000019</c:v>
                </c:pt>
                <c:pt idx="32">
                  <c:v>82.701855999999992</c:v>
                </c:pt>
                <c:pt idx="33">
                  <c:v>132.727251</c:v>
                </c:pt>
                <c:pt idx="34">
                  <c:v>133.30023499999999</c:v>
                </c:pt>
                <c:pt idx="35">
                  <c:v>117.82261500000001</c:v>
                </c:pt>
                <c:pt idx="36">
                  <c:v>125.27711500000001</c:v>
                </c:pt>
                <c:pt idx="37">
                  <c:v>168.65745400000003</c:v>
                </c:pt>
                <c:pt idx="38">
                  <c:v>179.003593</c:v>
                </c:pt>
                <c:pt idx="39">
                  <c:v>176.983677</c:v>
                </c:pt>
                <c:pt idx="40">
                  <c:v>169.236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AB-4CA3-B9CD-F23193EE430A}"/>
            </c:ext>
          </c:extLst>
        </c:ser>
        <c:ser>
          <c:idx val="1"/>
          <c:order val="1"/>
          <c:tx>
            <c:strRef>
              <c:f>'24_ábra_chart'!$G$8</c:f>
              <c:strCache>
                <c:ptCount val="1"/>
                <c:pt idx="0">
                  <c:v>Home equity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24_ábra_chart'!$G$10:$G$50</c:f>
              <c:numCache>
                <c:formatCode>0</c:formatCode>
                <c:ptCount val="41"/>
                <c:pt idx="0">
                  <c:v>169.522571</c:v>
                </c:pt>
                <c:pt idx="1">
                  <c:v>203.69120800000002</c:v>
                </c:pt>
                <c:pt idx="2">
                  <c:v>210.390421</c:v>
                </c:pt>
                <c:pt idx="3">
                  <c:v>139.21859699999999</c:v>
                </c:pt>
                <c:pt idx="4">
                  <c:v>59.190764000000001</c:v>
                </c:pt>
                <c:pt idx="5">
                  <c:v>48.190500999999998</c:v>
                </c:pt>
                <c:pt idx="6">
                  <c:v>49.122428999999997</c:v>
                </c:pt>
                <c:pt idx="7">
                  <c:v>57.437715000000004</c:v>
                </c:pt>
                <c:pt idx="8">
                  <c:v>42.103199000000004</c:v>
                </c:pt>
                <c:pt idx="9">
                  <c:v>44.802925999999999</c:v>
                </c:pt>
                <c:pt idx="10">
                  <c:v>35.345016999999999</c:v>
                </c:pt>
                <c:pt idx="11">
                  <c:v>33.570129000000001</c:v>
                </c:pt>
                <c:pt idx="12">
                  <c:v>22.528072999999999</c:v>
                </c:pt>
                <c:pt idx="13">
                  <c:v>24.985289000000002</c:v>
                </c:pt>
                <c:pt idx="14">
                  <c:v>20.355612000000001</c:v>
                </c:pt>
                <c:pt idx="15">
                  <c:v>35.750859077110732</c:v>
                </c:pt>
                <c:pt idx="16">
                  <c:v>27.895659369873044</c:v>
                </c:pt>
                <c:pt idx="17">
                  <c:v>12.129533</c:v>
                </c:pt>
                <c:pt idx="18">
                  <c:v>10.892530000000001</c:v>
                </c:pt>
                <c:pt idx="19">
                  <c:v>9.2021999999999995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80000000013</c:v>
                </c:pt>
                <c:pt idx="24">
                  <c:v>7.7394999999999996</c:v>
                </c:pt>
                <c:pt idx="25">
                  <c:v>10.309388</c:v>
                </c:pt>
                <c:pt idx="26">
                  <c:v>9.9544289999999993</c:v>
                </c:pt>
                <c:pt idx="27">
                  <c:v>10.110962000000001</c:v>
                </c:pt>
                <c:pt idx="28">
                  <c:v>7.0697219999999996</c:v>
                </c:pt>
                <c:pt idx="29">
                  <c:v>11.000116999999999</c:v>
                </c:pt>
                <c:pt idx="30">
                  <c:v>12.045014000000002</c:v>
                </c:pt>
                <c:pt idx="31">
                  <c:v>10.992869000000001</c:v>
                </c:pt>
                <c:pt idx="32">
                  <c:v>9.6375829999999993</c:v>
                </c:pt>
                <c:pt idx="33">
                  <c:v>17.141579999999998</c:v>
                </c:pt>
                <c:pt idx="34">
                  <c:v>15.041771000000001</c:v>
                </c:pt>
                <c:pt idx="35">
                  <c:v>14.507794999999998</c:v>
                </c:pt>
                <c:pt idx="36">
                  <c:v>18.834442999999951</c:v>
                </c:pt>
                <c:pt idx="37">
                  <c:v>18.091169999999948</c:v>
                </c:pt>
                <c:pt idx="38">
                  <c:v>15.846807999999932</c:v>
                </c:pt>
                <c:pt idx="39">
                  <c:v>15.283048999999945</c:v>
                </c:pt>
                <c:pt idx="40">
                  <c:v>13.571125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AB-4CA3-B9CD-F23193EE430A}"/>
            </c:ext>
          </c:extLst>
        </c:ser>
        <c:ser>
          <c:idx val="2"/>
          <c:order val="2"/>
          <c:tx>
            <c:strRef>
              <c:f>'24_ábra_chart'!$H$8</c:f>
              <c:strCache>
                <c:ptCount val="1"/>
                <c:pt idx="0">
                  <c:v>Other consumer loa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24_ábra_chart'!$H$10:$H$50</c:f>
              <c:numCache>
                <c:formatCode>0</c:formatCode>
                <c:ptCount val="41"/>
                <c:pt idx="0">
                  <c:v>132.15228400000001</c:v>
                </c:pt>
                <c:pt idx="1">
                  <c:v>173.65533100000002</c:v>
                </c:pt>
                <c:pt idx="2">
                  <c:v>157.60069899999999</c:v>
                </c:pt>
                <c:pt idx="3">
                  <c:v>120.13199300000001</c:v>
                </c:pt>
                <c:pt idx="4">
                  <c:v>77.047303999999997</c:v>
                </c:pt>
                <c:pt idx="5">
                  <c:v>87.316827999999987</c:v>
                </c:pt>
                <c:pt idx="6">
                  <c:v>88.659928000000008</c:v>
                </c:pt>
                <c:pt idx="7">
                  <c:v>82.063680000000005</c:v>
                </c:pt>
                <c:pt idx="8">
                  <c:v>63.635590999999998</c:v>
                </c:pt>
                <c:pt idx="9">
                  <c:v>67.860441000000009</c:v>
                </c:pt>
                <c:pt idx="10">
                  <c:v>62.149926000000001</c:v>
                </c:pt>
                <c:pt idx="11">
                  <c:v>60.151480999999997</c:v>
                </c:pt>
                <c:pt idx="12">
                  <c:v>47.398435000000006</c:v>
                </c:pt>
                <c:pt idx="13">
                  <c:v>58.859093999999999</c:v>
                </c:pt>
                <c:pt idx="14">
                  <c:v>57.884506000000002</c:v>
                </c:pt>
                <c:pt idx="15">
                  <c:v>57.638921999999994</c:v>
                </c:pt>
                <c:pt idx="16">
                  <c:v>44.033477000000005</c:v>
                </c:pt>
                <c:pt idx="17">
                  <c:v>49.371619999999993</c:v>
                </c:pt>
                <c:pt idx="18">
                  <c:v>44.321647999999996</c:v>
                </c:pt>
                <c:pt idx="19">
                  <c:v>44.590952999999999</c:v>
                </c:pt>
                <c:pt idx="20">
                  <c:v>42.518667999999998</c:v>
                </c:pt>
                <c:pt idx="21">
                  <c:v>52.527367000000012</c:v>
                </c:pt>
                <c:pt idx="22">
                  <c:v>63.690388999999996</c:v>
                </c:pt>
                <c:pt idx="23">
                  <c:v>50.309735000000003</c:v>
                </c:pt>
                <c:pt idx="24">
                  <c:v>49.897806000000003</c:v>
                </c:pt>
                <c:pt idx="25">
                  <c:v>73.743133</c:v>
                </c:pt>
                <c:pt idx="26">
                  <c:v>71.972853000000001</c:v>
                </c:pt>
                <c:pt idx="27">
                  <c:v>69.527605999999992</c:v>
                </c:pt>
                <c:pt idx="28">
                  <c:v>42.632360000000006</c:v>
                </c:pt>
                <c:pt idx="29">
                  <c:v>54.040657000000024</c:v>
                </c:pt>
                <c:pt idx="30">
                  <c:v>67.674495000000022</c:v>
                </c:pt>
                <c:pt idx="31">
                  <c:v>65.728055999999995</c:v>
                </c:pt>
                <c:pt idx="32">
                  <c:v>68.792405000000002</c:v>
                </c:pt>
                <c:pt idx="33">
                  <c:v>87.833946999999995</c:v>
                </c:pt>
                <c:pt idx="34">
                  <c:v>100.80665</c:v>
                </c:pt>
                <c:pt idx="35">
                  <c:v>120.81732499999998</c:v>
                </c:pt>
                <c:pt idx="36">
                  <c:v>97.793467000000433</c:v>
                </c:pt>
                <c:pt idx="37">
                  <c:v>157.85284000000016</c:v>
                </c:pt>
                <c:pt idx="38">
                  <c:v>158.88739600000014</c:v>
                </c:pt>
                <c:pt idx="39">
                  <c:v>134.25710600000031</c:v>
                </c:pt>
                <c:pt idx="40">
                  <c:v>133.40480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AB-4CA3-B9CD-F23193EE430A}"/>
            </c:ext>
          </c:extLst>
        </c:ser>
        <c:ser>
          <c:idx val="4"/>
          <c:order val="3"/>
          <c:tx>
            <c:strRef>
              <c:f>'24_ábra_chart'!$J$8</c:f>
              <c:strCache>
                <c:ptCount val="1"/>
                <c:pt idx="0">
                  <c:v>Loan refinanc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24_ábra_chart'!$J$10:$J$50</c:f>
              <c:numCache>
                <c:formatCode>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3803189999999996</c:v>
                </c:pt>
                <c:pt idx="30">
                  <c:v>29.852209999999971</c:v>
                </c:pt>
                <c:pt idx="31">
                  <c:v>14.407467999999991</c:v>
                </c:pt>
                <c:pt idx="32">
                  <c:v>3.1214210000000007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AB-4CA3-B9CD-F23193EE430A}"/>
            </c:ext>
          </c:extLst>
        </c:ser>
        <c:ser>
          <c:idx val="3"/>
          <c:order val="5"/>
          <c:tx>
            <c:strRef>
              <c:f>'24_ábra_chart'!$I$8</c:f>
              <c:strCache>
                <c:ptCount val="1"/>
                <c:pt idx="0">
                  <c:v>Sole proprietors – FG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4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24_ábra_chart'!$I$10:$I$50</c:f>
              <c:numCache>
                <c:formatCode>0</c:formatCode>
                <c:ptCount val="41"/>
                <c:pt idx="28">
                  <c:v>8.3949419999999968</c:v>
                </c:pt>
                <c:pt idx="29">
                  <c:v>14.739256999999983</c:v>
                </c:pt>
                <c:pt idx="30">
                  <c:v>10.98163699999999</c:v>
                </c:pt>
                <c:pt idx="31">
                  <c:v>14.854317999999997</c:v>
                </c:pt>
                <c:pt idx="32">
                  <c:v>3.8198079999999983</c:v>
                </c:pt>
                <c:pt idx="33">
                  <c:v>20.212245000000003</c:v>
                </c:pt>
                <c:pt idx="34">
                  <c:v>59.310839000000001</c:v>
                </c:pt>
                <c:pt idx="35">
                  <c:v>70.296858</c:v>
                </c:pt>
                <c:pt idx="36">
                  <c:v>35.835449999999994</c:v>
                </c:pt>
                <c:pt idx="37">
                  <c:v>0.276059</c:v>
                </c:pt>
                <c:pt idx="38">
                  <c:v>5.4148999999999996E-2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AB-4CA3-B9CD-F23193EE4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100"/>
        <c:axId val="709679216"/>
        <c:axId val="1"/>
      </c:barChart>
      <c:lineChart>
        <c:grouping val="standard"/>
        <c:varyColors val="0"/>
        <c:ser>
          <c:idx val="5"/>
          <c:order val="4"/>
          <c:tx>
            <c:strRef>
              <c:f>'24_ábra_chart'!$K$8</c:f>
              <c:strCache>
                <c:ptCount val="1"/>
                <c:pt idx="0">
                  <c:v>4-quarter average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4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24_ábra_chart'!$K$10:$K$50</c:f>
              <c:numCache>
                <c:formatCode>0</c:formatCode>
                <c:ptCount val="41"/>
                <c:pt idx="4">
                  <c:v>476.63764875000004</c:v>
                </c:pt>
                <c:pt idx="5">
                  <c:v>382.17139374999994</c:v>
                </c:pt>
                <c:pt idx="6">
                  <c:v>287.92288450000001</c:v>
                </c:pt>
                <c:pt idx="7">
                  <c:v>221.01029500000001</c:v>
                </c:pt>
                <c:pt idx="8">
                  <c:v>203.76798550000001</c:v>
                </c:pt>
                <c:pt idx="9">
                  <c:v>191.11139125</c:v>
                </c:pt>
                <c:pt idx="10">
                  <c:v>173.88293174999998</c:v>
                </c:pt>
                <c:pt idx="11">
                  <c:v>160.47309899999999</c:v>
                </c:pt>
                <c:pt idx="12">
                  <c:v>147.40751349999999</c:v>
                </c:pt>
                <c:pt idx="13">
                  <c:v>138.18119725</c:v>
                </c:pt>
                <c:pt idx="14">
                  <c:v>132.7040465</c:v>
                </c:pt>
                <c:pt idx="15">
                  <c:v>130.85742974999999</c:v>
                </c:pt>
                <c:pt idx="16">
                  <c:v>128.92581300000001</c:v>
                </c:pt>
                <c:pt idx="17">
                  <c:v>118.09842150000001</c:v>
                </c:pt>
                <c:pt idx="18">
                  <c:v>106.64853124999999</c:v>
                </c:pt>
                <c:pt idx="19">
                  <c:v>92.399603500000012</c:v>
                </c:pt>
                <c:pt idx="20">
                  <c:v>85.533174000000002</c:v>
                </c:pt>
                <c:pt idx="21">
                  <c:v>87.17932725</c:v>
                </c:pt>
                <c:pt idx="22">
                  <c:v>94.672718750000001</c:v>
                </c:pt>
                <c:pt idx="23">
                  <c:v>99.955513750000009</c:v>
                </c:pt>
                <c:pt idx="24">
                  <c:v>105.03632300000001</c:v>
                </c:pt>
                <c:pt idx="25">
                  <c:v>115.93532999999999</c:v>
                </c:pt>
                <c:pt idx="26">
                  <c:v>125.4275705</c:v>
                </c:pt>
                <c:pt idx="27">
                  <c:v>136.32226975</c:v>
                </c:pt>
                <c:pt idx="28">
                  <c:v>138.99234975000002</c:v>
                </c:pt>
                <c:pt idx="29">
                  <c:v>138.827675</c:v>
                </c:pt>
                <c:pt idx="30">
                  <c:v>143.50126275000002</c:v>
                </c:pt>
                <c:pt idx="31">
                  <c:v>149.99057675000006</c:v>
                </c:pt>
                <c:pt idx="32">
                  <c:v>163.63541725000002</c:v>
                </c:pt>
                <c:pt idx="33">
                  <c:v>186.94577999999998</c:v>
                </c:pt>
                <c:pt idx="34">
                  <c:v>205.33258025000001</c:v>
                </c:pt>
                <c:pt idx="35">
                  <c:v>225.28275325000001</c:v>
                </c:pt>
                <c:pt idx="36">
                  <c:v>245.47604850000008</c:v>
                </c:pt>
                <c:pt idx="37">
                  <c:v>272.2007200000001</c:v>
                </c:pt>
                <c:pt idx="38">
                  <c:v>298.34800525000014</c:v>
                </c:pt>
                <c:pt idx="39">
                  <c:v>316.69202950000016</c:v>
                </c:pt>
                <c:pt idx="40">
                  <c:v>335.3807132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AB-4CA3-B9CD-F23193EE430A}"/>
            </c:ext>
          </c:extLst>
        </c:ser>
        <c:ser>
          <c:idx val="6"/>
          <c:order val="6"/>
          <c:tx>
            <c:strRef>
              <c:f>'24_ábra_chart'!$L$8</c:f>
              <c:strCache>
                <c:ptCount val="1"/>
                <c:pt idx="0">
                  <c:v>Average volume 2002-2008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_ábra_chart'!$D$10:$D$50</c:f>
              <c:strCache>
                <c:ptCount val="4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</c:strCache>
            </c:strRef>
          </c:cat>
          <c:val>
            <c:numRef>
              <c:f>'24_ábra_chart'!$L$10:$L$50</c:f>
              <c:numCache>
                <c:formatCode>0</c:formatCode>
                <c:ptCount val="41"/>
                <c:pt idx="0">
                  <c:v>325.20648159285713</c:v>
                </c:pt>
                <c:pt idx="1">
                  <c:v>325.20648159285713</c:v>
                </c:pt>
                <c:pt idx="2">
                  <c:v>325.20648159285713</c:v>
                </c:pt>
                <c:pt idx="3">
                  <c:v>325.20648159285713</c:v>
                </c:pt>
                <c:pt idx="4">
                  <c:v>325.20648159285713</c:v>
                </c:pt>
                <c:pt idx="5">
                  <c:v>325.20648159285713</c:v>
                </c:pt>
                <c:pt idx="6">
                  <c:v>325.20648159285713</c:v>
                </c:pt>
                <c:pt idx="7">
                  <c:v>325.20648159285713</c:v>
                </c:pt>
                <c:pt idx="8">
                  <c:v>325.20648159285713</c:v>
                </c:pt>
                <c:pt idx="9">
                  <c:v>325.20648159285713</c:v>
                </c:pt>
                <c:pt idx="10">
                  <c:v>325.20648159285713</c:v>
                </c:pt>
                <c:pt idx="11">
                  <c:v>325.20648159285713</c:v>
                </c:pt>
                <c:pt idx="12">
                  <c:v>325.20648159285713</c:v>
                </c:pt>
                <c:pt idx="13">
                  <c:v>325.20648159285713</c:v>
                </c:pt>
                <c:pt idx="14">
                  <c:v>325.20648159285713</c:v>
                </c:pt>
                <c:pt idx="15">
                  <c:v>325.20648159285713</c:v>
                </c:pt>
                <c:pt idx="16">
                  <c:v>325.20648159285713</c:v>
                </c:pt>
                <c:pt idx="17">
                  <c:v>325.20648159285713</c:v>
                </c:pt>
                <c:pt idx="18">
                  <c:v>325.20648159285713</c:v>
                </c:pt>
                <c:pt idx="19">
                  <c:v>325.20648159285713</c:v>
                </c:pt>
                <c:pt idx="20">
                  <c:v>325.20648159285713</c:v>
                </c:pt>
                <c:pt idx="21">
                  <c:v>325.20648159285713</c:v>
                </c:pt>
                <c:pt idx="22">
                  <c:v>325.20648159285713</c:v>
                </c:pt>
                <c:pt idx="23">
                  <c:v>325.20648159285713</c:v>
                </c:pt>
                <c:pt idx="24">
                  <c:v>325.20648159285713</c:v>
                </c:pt>
                <c:pt idx="25">
                  <c:v>325.20648159285713</c:v>
                </c:pt>
                <c:pt idx="26">
                  <c:v>325.20648159285713</c:v>
                </c:pt>
                <c:pt idx="27">
                  <c:v>325.20648159285713</c:v>
                </c:pt>
                <c:pt idx="28">
                  <c:v>325.20648159285713</c:v>
                </c:pt>
                <c:pt idx="29">
                  <c:v>325.20648159285713</c:v>
                </c:pt>
                <c:pt idx="30">
                  <c:v>325.20648159285713</c:v>
                </c:pt>
                <c:pt idx="31">
                  <c:v>325.20648159285713</c:v>
                </c:pt>
                <c:pt idx="32">
                  <c:v>325.20648159285713</c:v>
                </c:pt>
                <c:pt idx="33">
                  <c:v>325.20648159285713</c:v>
                </c:pt>
                <c:pt idx="34">
                  <c:v>325.20648159285713</c:v>
                </c:pt>
                <c:pt idx="35">
                  <c:v>325.20648159285713</c:v>
                </c:pt>
                <c:pt idx="36">
                  <c:v>325.20648159285713</c:v>
                </c:pt>
                <c:pt idx="37">
                  <c:v>325.20648159285713</c:v>
                </c:pt>
                <c:pt idx="38">
                  <c:v>325.20648159285713</c:v>
                </c:pt>
                <c:pt idx="39">
                  <c:v>325.20648159285713</c:v>
                </c:pt>
                <c:pt idx="40">
                  <c:v>325.20648159285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AB-4CA3-B9CD-F23193EE4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09679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0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30458361578975E-2"/>
              <c:y val="8.675211894809445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96792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62614938033407"/>
              <c:y val="6.611395797747504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6503285835384743E-2"/>
          <c:y val="0.80696274644647803"/>
          <c:w val="0.85261344318715127"/>
          <c:h val="0.1836333421285302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7461540876421E-2"/>
          <c:y val="5.5770989624348934E-2"/>
          <c:w val="0.85131111111111113"/>
          <c:h val="0.488639260519244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K$10</c:f>
              <c:strCache>
                <c:ptCount val="1"/>
                <c:pt idx="0">
                  <c:v>Változó kamatozás vagy legfeljebb 1 éves kamatfixálás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J$11:$J$25</c:f>
              <c:strCache>
                <c:ptCount val="15"/>
                <c:pt idx="0">
                  <c:v>2017. jan</c:v>
                </c:pt>
                <c:pt idx="1">
                  <c:v>feb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c</c:v>
                </c:pt>
              </c:strCache>
            </c:strRef>
          </c:cat>
          <c:val>
            <c:numRef>
              <c:f>'25_ábra_chart'!$K$11:$K$25</c:f>
              <c:numCache>
                <c:formatCode>0.0</c:formatCode>
                <c:ptCount val="15"/>
                <c:pt idx="0">
                  <c:v>16.701291999999999</c:v>
                </c:pt>
                <c:pt idx="1">
                  <c:v>15.231846000000001</c:v>
                </c:pt>
                <c:pt idx="2">
                  <c:v>20.985441000000002</c:v>
                </c:pt>
                <c:pt idx="3">
                  <c:v>21.347581000000002</c:v>
                </c:pt>
                <c:pt idx="4">
                  <c:v>29.402042000000002</c:v>
                </c:pt>
                <c:pt idx="5">
                  <c:v>30.110403999999999</c:v>
                </c:pt>
                <c:pt idx="6">
                  <c:v>28.046128</c:v>
                </c:pt>
                <c:pt idx="7">
                  <c:v>31.925236000000002</c:v>
                </c:pt>
                <c:pt idx="8">
                  <c:v>26.884566</c:v>
                </c:pt>
                <c:pt idx="9">
                  <c:v>27.912022</c:v>
                </c:pt>
                <c:pt idx="10">
                  <c:v>23.199863000000001</c:v>
                </c:pt>
                <c:pt idx="11">
                  <c:v>21.122579999999999</c:v>
                </c:pt>
                <c:pt idx="12">
                  <c:v>18.199752</c:v>
                </c:pt>
                <c:pt idx="13">
                  <c:v>14.929943</c:v>
                </c:pt>
                <c:pt idx="14">
                  <c:v>14.05191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53-4D33-B59F-17FE679A0DE7}"/>
            </c:ext>
          </c:extLst>
        </c:ser>
        <c:ser>
          <c:idx val="1"/>
          <c:order val="1"/>
          <c:tx>
            <c:strRef>
              <c:f>'25_ábra_chart'!$L$10</c:f>
              <c:strCache>
                <c:ptCount val="1"/>
                <c:pt idx="0">
                  <c:v>Legalább 1 legfeljebb 5 éves kamatfixálá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J$11:$J$25</c:f>
              <c:strCache>
                <c:ptCount val="15"/>
                <c:pt idx="0">
                  <c:v>2017. jan</c:v>
                </c:pt>
                <c:pt idx="1">
                  <c:v>feb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c</c:v>
                </c:pt>
              </c:strCache>
            </c:strRef>
          </c:cat>
          <c:val>
            <c:numRef>
              <c:f>'25_ábra_chart'!$L$11:$L$25</c:f>
              <c:numCache>
                <c:formatCode>0.0</c:formatCode>
                <c:ptCount val="15"/>
                <c:pt idx="0">
                  <c:v>12.317041</c:v>
                </c:pt>
                <c:pt idx="1">
                  <c:v>10.850395000000001</c:v>
                </c:pt>
                <c:pt idx="2">
                  <c:v>12.335610000000001</c:v>
                </c:pt>
                <c:pt idx="3">
                  <c:v>10.101456000000001</c:v>
                </c:pt>
                <c:pt idx="4">
                  <c:v>15.453726</c:v>
                </c:pt>
                <c:pt idx="5">
                  <c:v>17.482541999999999</c:v>
                </c:pt>
                <c:pt idx="6">
                  <c:v>14.035828</c:v>
                </c:pt>
                <c:pt idx="7">
                  <c:v>15.805662999999999</c:v>
                </c:pt>
                <c:pt idx="8">
                  <c:v>16.03792</c:v>
                </c:pt>
                <c:pt idx="9">
                  <c:v>16.004847999999999</c:v>
                </c:pt>
                <c:pt idx="10">
                  <c:v>20.459009999999999</c:v>
                </c:pt>
                <c:pt idx="11">
                  <c:v>20.269034999999999</c:v>
                </c:pt>
                <c:pt idx="12">
                  <c:v>22.029544999999999</c:v>
                </c:pt>
                <c:pt idx="13">
                  <c:v>23.099488999999998</c:v>
                </c:pt>
                <c:pt idx="14">
                  <c:v>27.07344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53-4D33-B59F-17FE679A0DE7}"/>
            </c:ext>
          </c:extLst>
        </c:ser>
        <c:ser>
          <c:idx val="2"/>
          <c:order val="2"/>
          <c:tx>
            <c:strRef>
              <c:f>'25_ábra_chart'!$M$10</c:f>
              <c:strCache>
                <c:ptCount val="1"/>
                <c:pt idx="0">
                  <c:v>Legalább 5 legfeljebb 10 éves kamatfixálá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J$11:$J$25</c:f>
              <c:strCache>
                <c:ptCount val="15"/>
                <c:pt idx="0">
                  <c:v>2017. jan</c:v>
                </c:pt>
                <c:pt idx="1">
                  <c:v>feb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c</c:v>
                </c:pt>
              </c:strCache>
            </c:strRef>
          </c:cat>
          <c:val>
            <c:numRef>
              <c:f>'25_ábra_chart'!$M$11:$M$25</c:f>
              <c:numCache>
                <c:formatCode>0.0</c:formatCode>
                <c:ptCount val="15"/>
                <c:pt idx="0">
                  <c:v>9.9051729999999996</c:v>
                </c:pt>
                <c:pt idx="1">
                  <c:v>8.4450690000000002</c:v>
                </c:pt>
                <c:pt idx="2">
                  <c:v>9.9240320000000004</c:v>
                </c:pt>
                <c:pt idx="3">
                  <c:v>9.3314719999999998</c:v>
                </c:pt>
                <c:pt idx="4">
                  <c:v>12.772261</c:v>
                </c:pt>
                <c:pt idx="5">
                  <c:v>12.849266</c:v>
                </c:pt>
                <c:pt idx="6">
                  <c:v>11.589744</c:v>
                </c:pt>
                <c:pt idx="7">
                  <c:v>11.877212</c:v>
                </c:pt>
                <c:pt idx="8">
                  <c:v>11.392023999999999</c:v>
                </c:pt>
                <c:pt idx="9">
                  <c:v>12.056768999999999</c:v>
                </c:pt>
                <c:pt idx="10">
                  <c:v>13.484716000000001</c:v>
                </c:pt>
                <c:pt idx="11">
                  <c:v>12.095603000000001</c:v>
                </c:pt>
                <c:pt idx="12">
                  <c:v>12.687150000000001</c:v>
                </c:pt>
                <c:pt idx="13">
                  <c:v>12.141404</c:v>
                </c:pt>
                <c:pt idx="14">
                  <c:v>15.535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53-4D33-B59F-17FE679A0DE7}"/>
            </c:ext>
          </c:extLst>
        </c:ser>
        <c:ser>
          <c:idx val="3"/>
          <c:order val="3"/>
          <c:tx>
            <c:strRef>
              <c:f>'25_ábra_chart'!$N$10</c:f>
              <c:strCache>
                <c:ptCount val="1"/>
                <c:pt idx="0">
                  <c:v>10 éven túli kamatfixálá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J$11:$J$25</c:f>
              <c:strCache>
                <c:ptCount val="15"/>
                <c:pt idx="0">
                  <c:v>2017. jan</c:v>
                </c:pt>
                <c:pt idx="1">
                  <c:v>feb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c</c:v>
                </c:pt>
              </c:strCache>
            </c:strRef>
          </c:cat>
          <c:val>
            <c:numRef>
              <c:f>'25_ábra_chart'!$N$11:$N$25</c:f>
              <c:numCache>
                <c:formatCode>0.0</c:formatCode>
                <c:ptCount val="15"/>
                <c:pt idx="0">
                  <c:v>2.8135949999999998</c:v>
                </c:pt>
                <c:pt idx="1">
                  <c:v>2.50962</c:v>
                </c:pt>
                <c:pt idx="2">
                  <c:v>3.2480009999999999</c:v>
                </c:pt>
                <c:pt idx="3">
                  <c:v>2.6721560000000002</c:v>
                </c:pt>
                <c:pt idx="4">
                  <c:v>3.8122790000000002</c:v>
                </c:pt>
                <c:pt idx="5">
                  <c:v>4.060676</c:v>
                </c:pt>
                <c:pt idx="6">
                  <c:v>3.9862060000000001</c:v>
                </c:pt>
                <c:pt idx="7">
                  <c:v>4.1585089999999996</c:v>
                </c:pt>
                <c:pt idx="8">
                  <c:v>3.2645569999999999</c:v>
                </c:pt>
                <c:pt idx="9">
                  <c:v>3.7806259999999998</c:v>
                </c:pt>
                <c:pt idx="10">
                  <c:v>3.9588909999999999</c:v>
                </c:pt>
                <c:pt idx="11">
                  <c:v>2.6397140000000001</c:v>
                </c:pt>
                <c:pt idx="12">
                  <c:v>3.5002909999999998</c:v>
                </c:pt>
                <c:pt idx="13">
                  <c:v>2.4801190000000002</c:v>
                </c:pt>
                <c:pt idx="14">
                  <c:v>3.12962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53-4D33-B59F-17FE679A0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2483992"/>
        <c:axId val="592482352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17_ábra_chart'!#REF!</c:f>
            </c:multiLvlStrRef>
          </c:cat>
          <c:extLst>
            <c:ext xmlns:c16="http://schemas.microsoft.com/office/drawing/2014/chart" uri="{C3380CC4-5D6E-409C-BE32-E72D297353CC}">
              <c16:uniqueId val="{00000004-BC53-4D33-B59F-17FE679A0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2486944"/>
        <c:axId val="592485632"/>
      </c:barChart>
      <c:lineChart>
        <c:grouping val="standard"/>
        <c:varyColors val="0"/>
        <c:ser>
          <c:idx val="7"/>
          <c:order val="5"/>
          <c:tx>
            <c:strRef>
              <c:f>'25_ábra_chart'!$P$10</c:f>
              <c:strCache>
                <c:ptCount val="1"/>
                <c:pt idx="0">
                  <c:v>MFL/Fix lakáshitel (LTP nélkül, jobb skála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25_ábra_chart'!$J$11:$J$25</c:f>
              <c:strCache>
                <c:ptCount val="15"/>
                <c:pt idx="0">
                  <c:v>2017. jan</c:v>
                </c:pt>
                <c:pt idx="1">
                  <c:v>feb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c</c:v>
                </c:pt>
              </c:strCache>
            </c:strRef>
          </c:cat>
          <c:val>
            <c:numRef>
              <c:f>'25_ábra_chart'!$P$11:$P$25</c:f>
              <c:numCache>
                <c:formatCode>General</c:formatCode>
                <c:ptCount val="15"/>
                <c:pt idx="8" formatCode="0">
                  <c:v>7.9443285306891722</c:v>
                </c:pt>
                <c:pt idx="9" formatCode="0">
                  <c:v>16.238459494372222</c:v>
                </c:pt>
                <c:pt idx="10" formatCode="0">
                  <c:v>29.804746035536251</c:v>
                </c:pt>
                <c:pt idx="11" formatCode="0">
                  <c:v>41.690936301460603</c:v>
                </c:pt>
                <c:pt idx="12" formatCode="0">
                  <c:v>38.583939691894784</c:v>
                </c:pt>
                <c:pt idx="13" formatCode="0">
                  <c:v>42.859870062967801</c:v>
                </c:pt>
                <c:pt idx="14" formatCode="0">
                  <c:v>49.95068541596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53-4D33-B59F-17FE679A0DE7}"/>
            </c:ext>
          </c:extLst>
        </c:ser>
        <c:ser>
          <c:idx val="5"/>
          <c:order val="6"/>
          <c:tx>
            <c:strRef>
              <c:f>'25_ábra_chart'!$O$10</c:f>
              <c:strCache>
                <c:ptCount val="1"/>
                <c:pt idx="0">
                  <c:v>MFL/Teljes lakáshitel (LTP nélkül, jobb skála)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25_ábra_chart'!$J$11:$J$25</c:f>
              <c:strCache>
                <c:ptCount val="15"/>
                <c:pt idx="0">
                  <c:v>2017. jan</c:v>
                </c:pt>
                <c:pt idx="1">
                  <c:v>feb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c</c:v>
                </c:pt>
              </c:strCache>
            </c:strRef>
          </c:cat>
          <c:val>
            <c:numRef>
              <c:f>'25_ábra_chart'!$O$11:$O$25</c:f>
              <c:numCache>
                <c:formatCode>General</c:formatCode>
                <c:ptCount val="15"/>
                <c:pt idx="8" formatCode="0">
                  <c:v>3.882191269802175</c:v>
                </c:pt>
                <c:pt idx="9" formatCode="0">
                  <c:v>7.8142105764110026</c:v>
                </c:pt>
                <c:pt idx="10" formatCode="0">
                  <c:v>16.011892190475447</c:v>
                </c:pt>
                <c:pt idx="11" formatCode="0">
                  <c:v>22.817457125380241</c:v>
                </c:pt>
                <c:pt idx="12" formatCode="0">
                  <c:v>23.240074379334608</c:v>
                </c:pt>
                <c:pt idx="13" formatCode="0">
                  <c:v>28.290195130533402</c:v>
                </c:pt>
                <c:pt idx="14" formatCode="0">
                  <c:v>35.781113417653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C53-4D33-B59F-17FE679A0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2486944"/>
        <c:axId val="592485632"/>
      </c:lineChart>
      <c:catAx>
        <c:axId val="592483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2482352"/>
        <c:crosses val="autoZero"/>
        <c:auto val="0"/>
        <c:lblAlgn val="ctr"/>
        <c:lblOffset val="100"/>
        <c:noMultiLvlLbl val="0"/>
      </c:catAx>
      <c:valAx>
        <c:axId val="592482352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466507995202628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2483992"/>
        <c:crosses val="autoZero"/>
        <c:crossBetween val="between"/>
      </c:valAx>
      <c:valAx>
        <c:axId val="592485632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99916666666667"/>
              <c:y val="2.35185786959463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2486944"/>
        <c:crosses val="max"/>
        <c:crossBetween val="between"/>
        <c:majorUnit val="10"/>
      </c:valAx>
      <c:catAx>
        <c:axId val="59248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2485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8029465826989886E-2"/>
          <c:y val="0.72369709485066713"/>
          <c:w val="0.8748580762511069"/>
          <c:h val="0.26827283306246102"/>
        </c:manualLayout>
      </c:layout>
      <c:overlay val="0"/>
      <c:spPr>
        <a:noFill/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35972222222219E-2"/>
          <c:y val="5.5891851851851852E-2"/>
          <c:w val="0.84829361111111112"/>
          <c:h val="0.7192344444444444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D$9</c:f>
              <c:strCache>
                <c:ptCount val="1"/>
                <c:pt idx="0">
                  <c:v>Eurozóna (2017. nov)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C$10:$C$19</c:f>
              <c:strCache>
                <c:ptCount val="10"/>
                <c:pt idx="0">
                  <c:v>1M</c:v>
                </c:pt>
                <c:pt idx="1">
                  <c:v>3M</c:v>
                </c:pt>
                <c:pt idx="2">
                  <c:v>6M</c:v>
                </c:pt>
                <c:pt idx="3">
                  <c:v>1Y</c:v>
                </c:pt>
                <c:pt idx="4">
                  <c:v>2Y</c:v>
                </c:pt>
                <c:pt idx="5">
                  <c:v>3Y</c:v>
                </c:pt>
                <c:pt idx="6">
                  <c:v>5Y</c:v>
                </c:pt>
                <c:pt idx="7">
                  <c:v>7Y</c:v>
                </c:pt>
                <c:pt idx="8">
                  <c:v>10Y</c:v>
                </c:pt>
                <c:pt idx="9">
                  <c:v>30Y</c:v>
                </c:pt>
              </c:strCache>
            </c:strRef>
          </c:cat>
          <c:val>
            <c:numRef>
              <c:f>'3_ábra_chart'!$D$10:$D$19</c:f>
              <c:numCache>
                <c:formatCode>0.0</c:formatCode>
                <c:ptCount val="10"/>
                <c:pt idx="1">
                  <c:v>-0.78100000000000003</c:v>
                </c:pt>
                <c:pt idx="2">
                  <c:v>-0.77700000000000002</c:v>
                </c:pt>
                <c:pt idx="3">
                  <c:v>-0.76400000000000001</c:v>
                </c:pt>
                <c:pt idx="4">
                  <c:v>-0.70199999999999996</c:v>
                </c:pt>
                <c:pt idx="5">
                  <c:v>-0.58799999999999997</c:v>
                </c:pt>
                <c:pt idx="6">
                  <c:v>-0.27</c:v>
                </c:pt>
                <c:pt idx="7">
                  <c:v>4.7E-2</c:v>
                </c:pt>
                <c:pt idx="8">
                  <c:v>0.437</c:v>
                </c:pt>
                <c:pt idx="9">
                  <c:v>1.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FA3-4C2B-8AFE-1D71971604DF}"/>
            </c:ext>
          </c:extLst>
        </c:ser>
        <c:ser>
          <c:idx val="1"/>
          <c:order val="1"/>
          <c:tx>
            <c:strRef>
              <c:f>'3_ábra_chart'!$E$9</c:f>
              <c:strCache>
                <c:ptCount val="1"/>
                <c:pt idx="0">
                  <c:v>USA (2017. nov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C$10:$C$19</c:f>
              <c:strCache>
                <c:ptCount val="10"/>
                <c:pt idx="0">
                  <c:v>1M</c:v>
                </c:pt>
                <c:pt idx="1">
                  <c:v>3M</c:v>
                </c:pt>
                <c:pt idx="2">
                  <c:v>6M</c:v>
                </c:pt>
                <c:pt idx="3">
                  <c:v>1Y</c:v>
                </c:pt>
                <c:pt idx="4">
                  <c:v>2Y</c:v>
                </c:pt>
                <c:pt idx="5">
                  <c:v>3Y</c:v>
                </c:pt>
                <c:pt idx="6">
                  <c:v>5Y</c:v>
                </c:pt>
                <c:pt idx="7">
                  <c:v>7Y</c:v>
                </c:pt>
                <c:pt idx="8">
                  <c:v>10Y</c:v>
                </c:pt>
                <c:pt idx="9">
                  <c:v>30Y</c:v>
                </c:pt>
              </c:strCache>
            </c:strRef>
          </c:cat>
          <c:val>
            <c:numRef>
              <c:f>'3_ábra_chart'!$E$10:$E$19</c:f>
              <c:numCache>
                <c:formatCode>0.0</c:formatCode>
                <c:ptCount val="10"/>
                <c:pt idx="0">
                  <c:v>1.1399999999999999</c:v>
                </c:pt>
                <c:pt idx="1">
                  <c:v>1.27</c:v>
                </c:pt>
                <c:pt idx="2">
                  <c:v>1.44</c:v>
                </c:pt>
                <c:pt idx="3">
                  <c:v>1.62</c:v>
                </c:pt>
                <c:pt idx="4">
                  <c:v>1.78</c:v>
                </c:pt>
                <c:pt idx="5">
                  <c:v>1.9</c:v>
                </c:pt>
                <c:pt idx="6">
                  <c:v>2.14</c:v>
                </c:pt>
                <c:pt idx="7">
                  <c:v>2.31</c:v>
                </c:pt>
                <c:pt idx="8">
                  <c:v>2.42</c:v>
                </c:pt>
                <c:pt idx="9">
                  <c:v>2.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FA3-4C2B-8AFE-1D71971604DF}"/>
            </c:ext>
          </c:extLst>
        </c:ser>
        <c:ser>
          <c:idx val="2"/>
          <c:order val="2"/>
          <c:tx>
            <c:strRef>
              <c:f>'3_ábra_chart'!$F$9</c:f>
              <c:strCache>
                <c:ptCount val="1"/>
                <c:pt idx="0">
                  <c:v>Eurozóna (2018. már)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C$10:$C$19</c:f>
              <c:strCache>
                <c:ptCount val="10"/>
                <c:pt idx="0">
                  <c:v>1M</c:v>
                </c:pt>
                <c:pt idx="1">
                  <c:v>3M</c:v>
                </c:pt>
                <c:pt idx="2">
                  <c:v>6M</c:v>
                </c:pt>
                <c:pt idx="3">
                  <c:v>1Y</c:v>
                </c:pt>
                <c:pt idx="4">
                  <c:v>2Y</c:v>
                </c:pt>
                <c:pt idx="5">
                  <c:v>3Y</c:v>
                </c:pt>
                <c:pt idx="6">
                  <c:v>5Y</c:v>
                </c:pt>
                <c:pt idx="7">
                  <c:v>7Y</c:v>
                </c:pt>
                <c:pt idx="8">
                  <c:v>10Y</c:v>
                </c:pt>
                <c:pt idx="9">
                  <c:v>30Y</c:v>
                </c:pt>
              </c:strCache>
            </c:strRef>
          </c:cat>
          <c:val>
            <c:numRef>
              <c:f>'3_ábra_chart'!$F$10:$F$19</c:f>
              <c:numCache>
                <c:formatCode>0.0</c:formatCode>
                <c:ptCount val="10"/>
                <c:pt idx="1">
                  <c:v>-0.68899999999999995</c:v>
                </c:pt>
                <c:pt idx="2">
                  <c:v>-0.70899999999999996</c:v>
                </c:pt>
                <c:pt idx="3">
                  <c:v>-0.71099999999999997</c:v>
                </c:pt>
                <c:pt idx="4">
                  <c:v>-0.61</c:v>
                </c:pt>
                <c:pt idx="5">
                  <c:v>-0.44</c:v>
                </c:pt>
                <c:pt idx="6">
                  <c:v>-8.5999999999999993E-2</c:v>
                </c:pt>
                <c:pt idx="7">
                  <c:v>0.23499999999999999</c:v>
                </c:pt>
                <c:pt idx="8">
                  <c:v>0.57499999999999996</c:v>
                </c:pt>
                <c:pt idx="9">
                  <c:v>1.2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FA3-4C2B-8AFE-1D71971604DF}"/>
            </c:ext>
          </c:extLst>
        </c:ser>
        <c:ser>
          <c:idx val="3"/>
          <c:order val="3"/>
          <c:tx>
            <c:strRef>
              <c:f>'3_ábra_chart'!$G$9</c:f>
              <c:strCache>
                <c:ptCount val="1"/>
                <c:pt idx="0">
                  <c:v>USA (2018. már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C$10:$C$19</c:f>
              <c:strCache>
                <c:ptCount val="10"/>
                <c:pt idx="0">
                  <c:v>1M</c:v>
                </c:pt>
                <c:pt idx="1">
                  <c:v>3M</c:v>
                </c:pt>
                <c:pt idx="2">
                  <c:v>6M</c:v>
                </c:pt>
                <c:pt idx="3">
                  <c:v>1Y</c:v>
                </c:pt>
                <c:pt idx="4">
                  <c:v>2Y</c:v>
                </c:pt>
                <c:pt idx="5">
                  <c:v>3Y</c:v>
                </c:pt>
                <c:pt idx="6">
                  <c:v>5Y</c:v>
                </c:pt>
                <c:pt idx="7">
                  <c:v>7Y</c:v>
                </c:pt>
                <c:pt idx="8">
                  <c:v>10Y</c:v>
                </c:pt>
                <c:pt idx="9">
                  <c:v>30Y</c:v>
                </c:pt>
              </c:strCache>
            </c:strRef>
          </c:cat>
          <c:val>
            <c:numRef>
              <c:f>'3_ábra_chart'!$G$10:$G$19</c:f>
              <c:numCache>
                <c:formatCode>0.0</c:formatCode>
                <c:ptCount val="10"/>
                <c:pt idx="0">
                  <c:v>1.71</c:v>
                </c:pt>
                <c:pt idx="1">
                  <c:v>1.74</c:v>
                </c:pt>
                <c:pt idx="2">
                  <c:v>1.95</c:v>
                </c:pt>
                <c:pt idx="3">
                  <c:v>2.06</c:v>
                </c:pt>
                <c:pt idx="4">
                  <c:v>2.31</c:v>
                </c:pt>
                <c:pt idx="5">
                  <c:v>2.46</c:v>
                </c:pt>
                <c:pt idx="6">
                  <c:v>2.69</c:v>
                </c:pt>
                <c:pt idx="7">
                  <c:v>2.82</c:v>
                </c:pt>
                <c:pt idx="8">
                  <c:v>2.89</c:v>
                </c:pt>
                <c:pt idx="9">
                  <c:v>3.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AFA3-4C2B-8AFE-1D7197160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1807472"/>
        <c:axId val="1001806488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AFA3-4C2B-8AFE-1D7197160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1819280"/>
        <c:axId val="1001817968"/>
      </c:lineChart>
      <c:dateAx>
        <c:axId val="1001807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1806488"/>
        <c:crosses val="autoZero"/>
        <c:auto val="0"/>
        <c:lblOffset val="100"/>
        <c:baseTimeUnit val="days"/>
      </c:dateAx>
      <c:valAx>
        <c:axId val="1001806488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1807472"/>
        <c:crosses val="autoZero"/>
        <c:crossBetween val="between"/>
        <c:majorUnit val="0.5"/>
      </c:valAx>
      <c:valAx>
        <c:axId val="1001817968"/>
        <c:scaling>
          <c:orientation val="minMax"/>
          <c:max val="4"/>
          <c:min val="-1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4166666666666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1819280"/>
        <c:crosses val="max"/>
        <c:crossBetween val="between"/>
        <c:majorUnit val="0.5"/>
      </c:valAx>
      <c:catAx>
        <c:axId val="1001819280"/>
        <c:scaling>
          <c:orientation val="minMax"/>
        </c:scaling>
        <c:delete val="1"/>
        <c:axPos val="b"/>
        <c:majorTickMark val="out"/>
        <c:minorTickMark val="none"/>
        <c:tickLblPos val="nextTo"/>
        <c:crossAx val="1001817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899069444444443"/>
          <c:y val="0.87177666501839035"/>
          <c:w val="0.747907499999999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7461540876421E-2"/>
          <c:y val="5.5770989624348934E-2"/>
          <c:w val="0.85483894716751418"/>
          <c:h val="0.547624929194125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K$9</c:f>
              <c:strCache>
                <c:ptCount val="1"/>
                <c:pt idx="0">
                  <c:v>Variable rate or less than 1-year fixation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5_ábra_chart'!$I$11:$I$25</c:f>
              <c:numCache>
                <c:formatCode>[$-409]mmm</c:formatCode>
                <c:ptCount val="15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</c:numCache>
            </c:numRef>
          </c:cat>
          <c:val>
            <c:numRef>
              <c:f>'25_ábra_chart'!$K$11:$K$25</c:f>
              <c:numCache>
                <c:formatCode>0.0</c:formatCode>
                <c:ptCount val="15"/>
                <c:pt idx="0">
                  <c:v>16.701291999999999</c:v>
                </c:pt>
                <c:pt idx="1">
                  <c:v>15.231846000000001</c:v>
                </c:pt>
                <c:pt idx="2">
                  <c:v>20.985441000000002</c:v>
                </c:pt>
                <c:pt idx="3">
                  <c:v>21.347581000000002</c:v>
                </c:pt>
                <c:pt idx="4">
                  <c:v>29.402042000000002</c:v>
                </c:pt>
                <c:pt idx="5">
                  <c:v>30.110403999999999</c:v>
                </c:pt>
                <c:pt idx="6">
                  <c:v>28.046128</c:v>
                </c:pt>
                <c:pt idx="7">
                  <c:v>31.925236000000002</c:v>
                </c:pt>
                <c:pt idx="8">
                  <c:v>26.884566</c:v>
                </c:pt>
                <c:pt idx="9">
                  <c:v>27.912022</c:v>
                </c:pt>
                <c:pt idx="10">
                  <c:v>23.199863000000001</c:v>
                </c:pt>
                <c:pt idx="11">
                  <c:v>21.122579999999999</c:v>
                </c:pt>
                <c:pt idx="12">
                  <c:v>18.199752</c:v>
                </c:pt>
                <c:pt idx="13">
                  <c:v>14.929943</c:v>
                </c:pt>
                <c:pt idx="14">
                  <c:v>14.05191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C6-41A1-8F3A-332E7E55C264}"/>
            </c:ext>
          </c:extLst>
        </c:ser>
        <c:ser>
          <c:idx val="1"/>
          <c:order val="1"/>
          <c:tx>
            <c:strRef>
              <c:f>'25_ábra_chart'!$L$9</c:f>
              <c:strCache>
                <c:ptCount val="1"/>
                <c:pt idx="0">
                  <c:v>1-5 year fixation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5_ábra_chart'!$I$11:$I$25</c:f>
              <c:numCache>
                <c:formatCode>[$-409]mmm</c:formatCode>
                <c:ptCount val="15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</c:numCache>
            </c:numRef>
          </c:cat>
          <c:val>
            <c:numRef>
              <c:f>'25_ábra_chart'!$L$11:$L$25</c:f>
              <c:numCache>
                <c:formatCode>0.0</c:formatCode>
                <c:ptCount val="15"/>
                <c:pt idx="0">
                  <c:v>12.317041</c:v>
                </c:pt>
                <c:pt idx="1">
                  <c:v>10.850395000000001</c:v>
                </c:pt>
                <c:pt idx="2">
                  <c:v>12.335610000000001</c:v>
                </c:pt>
                <c:pt idx="3">
                  <c:v>10.101456000000001</c:v>
                </c:pt>
                <c:pt idx="4">
                  <c:v>15.453726</c:v>
                </c:pt>
                <c:pt idx="5">
                  <c:v>17.482541999999999</c:v>
                </c:pt>
                <c:pt idx="6">
                  <c:v>14.035828</c:v>
                </c:pt>
                <c:pt idx="7">
                  <c:v>15.805662999999999</c:v>
                </c:pt>
                <c:pt idx="8">
                  <c:v>16.03792</c:v>
                </c:pt>
                <c:pt idx="9">
                  <c:v>16.004847999999999</c:v>
                </c:pt>
                <c:pt idx="10">
                  <c:v>20.459009999999999</c:v>
                </c:pt>
                <c:pt idx="11">
                  <c:v>20.269034999999999</c:v>
                </c:pt>
                <c:pt idx="12">
                  <c:v>22.029544999999999</c:v>
                </c:pt>
                <c:pt idx="13">
                  <c:v>23.099488999999998</c:v>
                </c:pt>
                <c:pt idx="14">
                  <c:v>27.07344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C6-41A1-8F3A-332E7E55C264}"/>
            </c:ext>
          </c:extLst>
        </c:ser>
        <c:ser>
          <c:idx val="2"/>
          <c:order val="2"/>
          <c:tx>
            <c:strRef>
              <c:f>'25_ábra_chart'!$M$9</c:f>
              <c:strCache>
                <c:ptCount val="1"/>
                <c:pt idx="0">
                  <c:v>5-10 year fixatio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5_ábra_chart'!$I$11:$I$25</c:f>
              <c:numCache>
                <c:formatCode>[$-409]mmm</c:formatCode>
                <c:ptCount val="15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</c:numCache>
            </c:numRef>
          </c:cat>
          <c:val>
            <c:numRef>
              <c:f>'25_ábra_chart'!$M$11:$M$25</c:f>
              <c:numCache>
                <c:formatCode>0.0</c:formatCode>
                <c:ptCount val="15"/>
                <c:pt idx="0">
                  <c:v>9.9051729999999996</c:v>
                </c:pt>
                <c:pt idx="1">
                  <c:v>8.4450690000000002</c:v>
                </c:pt>
                <c:pt idx="2">
                  <c:v>9.9240320000000004</c:v>
                </c:pt>
                <c:pt idx="3">
                  <c:v>9.3314719999999998</c:v>
                </c:pt>
                <c:pt idx="4">
                  <c:v>12.772261</c:v>
                </c:pt>
                <c:pt idx="5">
                  <c:v>12.849266</c:v>
                </c:pt>
                <c:pt idx="6">
                  <c:v>11.589744</c:v>
                </c:pt>
                <c:pt idx="7">
                  <c:v>11.877212</c:v>
                </c:pt>
                <c:pt idx="8">
                  <c:v>11.392023999999999</c:v>
                </c:pt>
                <c:pt idx="9">
                  <c:v>12.056768999999999</c:v>
                </c:pt>
                <c:pt idx="10">
                  <c:v>13.484716000000001</c:v>
                </c:pt>
                <c:pt idx="11">
                  <c:v>12.095603000000001</c:v>
                </c:pt>
                <c:pt idx="12">
                  <c:v>12.687150000000001</c:v>
                </c:pt>
                <c:pt idx="13">
                  <c:v>12.141404</c:v>
                </c:pt>
                <c:pt idx="14">
                  <c:v>15.535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C6-41A1-8F3A-332E7E55C264}"/>
            </c:ext>
          </c:extLst>
        </c:ser>
        <c:ser>
          <c:idx val="3"/>
          <c:order val="3"/>
          <c:tx>
            <c:strRef>
              <c:f>'25_ábra_chart'!$N$9</c:f>
              <c:strCache>
                <c:ptCount val="1"/>
                <c:pt idx="0">
                  <c:v>10-year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5_ábra_chart'!$I$11:$I$25</c:f>
              <c:numCache>
                <c:formatCode>[$-409]mmm</c:formatCode>
                <c:ptCount val="15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</c:numCache>
            </c:numRef>
          </c:cat>
          <c:val>
            <c:numRef>
              <c:f>'25_ábra_chart'!$N$11:$N$25</c:f>
              <c:numCache>
                <c:formatCode>0.0</c:formatCode>
                <c:ptCount val="15"/>
                <c:pt idx="0">
                  <c:v>2.8135949999999998</c:v>
                </c:pt>
                <c:pt idx="1">
                  <c:v>2.50962</c:v>
                </c:pt>
                <c:pt idx="2">
                  <c:v>3.2480009999999999</c:v>
                </c:pt>
                <c:pt idx="3">
                  <c:v>2.6721560000000002</c:v>
                </c:pt>
                <c:pt idx="4">
                  <c:v>3.8122790000000002</c:v>
                </c:pt>
                <c:pt idx="5">
                  <c:v>4.060676</c:v>
                </c:pt>
                <c:pt idx="6">
                  <c:v>3.9862060000000001</c:v>
                </c:pt>
                <c:pt idx="7">
                  <c:v>4.1585089999999996</c:v>
                </c:pt>
                <c:pt idx="8">
                  <c:v>3.2645569999999999</c:v>
                </c:pt>
                <c:pt idx="9">
                  <c:v>3.7806259999999998</c:v>
                </c:pt>
                <c:pt idx="10">
                  <c:v>3.9588909999999999</c:v>
                </c:pt>
                <c:pt idx="11">
                  <c:v>2.6397140000000001</c:v>
                </c:pt>
                <c:pt idx="12">
                  <c:v>3.5002909999999998</c:v>
                </c:pt>
                <c:pt idx="13">
                  <c:v>2.4801190000000002</c:v>
                </c:pt>
                <c:pt idx="14">
                  <c:v>3.12962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C6-41A1-8F3A-332E7E55C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2483992"/>
        <c:axId val="592482352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17_ábra_chart'!#REF!</c:f>
            </c:multiLvlStrRef>
          </c:cat>
          <c:extLst>
            <c:ext xmlns:c16="http://schemas.microsoft.com/office/drawing/2014/chart" uri="{C3380CC4-5D6E-409C-BE32-E72D297353CC}">
              <c16:uniqueId val="{00000004-DCC6-41A1-8F3A-332E7E55C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2486944"/>
        <c:axId val="592485632"/>
      </c:barChart>
      <c:lineChart>
        <c:grouping val="standard"/>
        <c:varyColors val="0"/>
        <c:ser>
          <c:idx val="7"/>
          <c:order val="5"/>
          <c:tx>
            <c:strRef>
              <c:f>'25_ábra_chart'!$P$9</c:f>
              <c:strCache>
                <c:ptCount val="1"/>
                <c:pt idx="0">
                  <c:v>CCHL/Fixed housing loans (without building societies, RHS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25_ábra_chart'!$I$11:$I$25</c:f>
              <c:numCache>
                <c:formatCode>[$-409]mmm</c:formatCode>
                <c:ptCount val="15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</c:numCache>
            </c:numRef>
          </c:cat>
          <c:val>
            <c:numRef>
              <c:f>'25_ábra_chart'!$P$11:$P$25</c:f>
              <c:numCache>
                <c:formatCode>General</c:formatCode>
                <c:ptCount val="15"/>
                <c:pt idx="8" formatCode="0">
                  <c:v>7.9443285306891722</c:v>
                </c:pt>
                <c:pt idx="9" formatCode="0">
                  <c:v>16.238459494372222</c:v>
                </c:pt>
                <c:pt idx="10" formatCode="0">
                  <c:v>29.804746035536251</c:v>
                </c:pt>
                <c:pt idx="11" formatCode="0">
                  <c:v>41.690936301460603</c:v>
                </c:pt>
                <c:pt idx="12" formatCode="0">
                  <c:v>38.583939691894784</c:v>
                </c:pt>
                <c:pt idx="13" formatCode="0">
                  <c:v>42.859870062967801</c:v>
                </c:pt>
                <c:pt idx="14" formatCode="0">
                  <c:v>49.95068541596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C6-41A1-8F3A-332E7E55C264}"/>
            </c:ext>
          </c:extLst>
        </c:ser>
        <c:ser>
          <c:idx val="5"/>
          <c:order val="6"/>
          <c:tx>
            <c:strRef>
              <c:f>'25_ábra_chart'!$O$9</c:f>
              <c:strCache>
                <c:ptCount val="1"/>
                <c:pt idx="0">
                  <c:v>CCHL/Total housing loans (without building societies, RHS)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numRef>
              <c:f>'25_ábra_chart'!$I$11:$I$25</c:f>
              <c:numCache>
                <c:formatCode>[$-409]mmm</c:formatCode>
                <c:ptCount val="15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</c:numCache>
            </c:numRef>
          </c:cat>
          <c:val>
            <c:numRef>
              <c:f>'25_ábra_chart'!$O$11:$O$25</c:f>
              <c:numCache>
                <c:formatCode>General</c:formatCode>
                <c:ptCount val="15"/>
                <c:pt idx="8" formatCode="0">
                  <c:v>3.882191269802175</c:v>
                </c:pt>
                <c:pt idx="9" formatCode="0">
                  <c:v>7.8142105764110026</c:v>
                </c:pt>
                <c:pt idx="10" formatCode="0">
                  <c:v>16.011892190475447</c:v>
                </c:pt>
                <c:pt idx="11" formatCode="0">
                  <c:v>22.817457125380241</c:v>
                </c:pt>
                <c:pt idx="12" formatCode="0">
                  <c:v>23.240074379334608</c:v>
                </c:pt>
                <c:pt idx="13" formatCode="0">
                  <c:v>28.290195130533402</c:v>
                </c:pt>
                <c:pt idx="14" formatCode="0">
                  <c:v>35.781113417653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CC6-41A1-8F3A-332E7E55C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2486944"/>
        <c:axId val="592485632"/>
      </c:lineChart>
      <c:catAx>
        <c:axId val="59248399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2482352"/>
        <c:crosses val="autoZero"/>
        <c:auto val="0"/>
        <c:lblAlgn val="ctr"/>
        <c:lblOffset val="100"/>
        <c:noMultiLvlLbl val="1"/>
      </c:catAx>
      <c:valAx>
        <c:axId val="592482352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466507995202628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2483992"/>
        <c:crosses val="autoZero"/>
        <c:crossBetween val="between"/>
      </c:valAx>
      <c:valAx>
        <c:axId val="592485632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949673700344661"/>
              <c:y val="1.246807576381429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2486944"/>
        <c:crosses val="max"/>
        <c:crossBetween val="between"/>
        <c:majorUnit val="10"/>
      </c:valAx>
      <c:catAx>
        <c:axId val="59248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2485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8029465826989886E-2"/>
          <c:y val="0.74819484708983541"/>
          <c:w val="0.8748580762511069"/>
          <c:h val="0.24377508082329283"/>
        </c:manualLayout>
      </c:layout>
      <c:overlay val="0"/>
      <c:spPr>
        <a:noFill/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F$9</c:f>
              <c:strCache>
                <c:ptCount val="1"/>
                <c:pt idx="0">
                  <c:v>Lakáshitel - feltételek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4ADA-4632-809D-4369C1FB87F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4ADA-4632-809D-4369C1FB87F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4ADA-4632-809D-4369C1FB87F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4ADA-4632-809D-4369C1FB87F6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4ADA-4632-809D-4369C1FB87F6}"/>
              </c:ext>
            </c:extLst>
          </c:dPt>
          <c:dPt>
            <c:idx val="3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B-3DC4-4B37-B6A0-7C5F8DFBD443}"/>
              </c:ext>
            </c:extLst>
          </c:dPt>
          <c:cat>
            <c:strRef>
              <c:f>'26_ábra_chart'!$E$10:$E$49</c:f>
              <c:strCache>
                <c:ptCount val="40"/>
                <c:pt idx="0">
                  <c:v>2008. I.</c:v>
                </c:pt>
                <c:pt idx="1">
                  <c:v>2008. II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  <c:pt idx="38">
                  <c:v>2018. I. </c:v>
                </c:pt>
                <c:pt idx="39">
                  <c:v>2018. II.-III. n.év (e.)</c:v>
                </c:pt>
              </c:strCache>
            </c:strRef>
          </c:cat>
          <c:val>
            <c:numRef>
              <c:f>'26_ábra_chart'!$F$10:$F$49</c:f>
              <c:numCache>
                <c:formatCode>0</c:formatCode>
                <c:ptCount val="40"/>
                <c:pt idx="0">
                  <c:v>11.111111111111111</c:v>
                </c:pt>
                <c:pt idx="1">
                  <c:v>89.010989010989007</c:v>
                </c:pt>
                <c:pt idx="2">
                  <c:v>15.623337164087465</c:v>
                </c:pt>
                <c:pt idx="3">
                  <c:v>10.061242922601293</c:v>
                </c:pt>
                <c:pt idx="4">
                  <c:v>-3.5115142334407876</c:v>
                </c:pt>
                <c:pt idx="5">
                  <c:v>-12.229903257574293</c:v>
                </c:pt>
                <c:pt idx="6">
                  <c:v>55.046718886697001</c:v>
                </c:pt>
                <c:pt idx="7">
                  <c:v>69.099999999999994</c:v>
                </c:pt>
                <c:pt idx="8">
                  <c:v>35.700000000000003</c:v>
                </c:pt>
                <c:pt idx="9">
                  <c:v>31.7</c:v>
                </c:pt>
                <c:pt idx="10">
                  <c:v>-0.1847560938003201</c:v>
                </c:pt>
                <c:pt idx="11">
                  <c:v>0</c:v>
                </c:pt>
                <c:pt idx="12">
                  <c:v>0</c:v>
                </c:pt>
                <c:pt idx="13">
                  <c:v>44.415279923564498</c:v>
                </c:pt>
                <c:pt idx="14">
                  <c:v>9.0327424417946673</c:v>
                </c:pt>
                <c:pt idx="15">
                  <c:v>-24.644983684586101</c:v>
                </c:pt>
                <c:pt idx="16">
                  <c:v>-19.858507700385296</c:v>
                </c:pt>
                <c:pt idx="17">
                  <c:v>-20.045339763621406</c:v>
                </c:pt>
                <c:pt idx="18">
                  <c:v>-7.7503676519296754</c:v>
                </c:pt>
                <c:pt idx="19">
                  <c:v>-7.73346212763487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35.794746543942601</c:v>
                </c:pt>
                <c:pt idx="24">
                  <c:v>-4.8141261224270124</c:v>
                </c:pt>
                <c:pt idx="25">
                  <c:v>0</c:v>
                </c:pt>
                <c:pt idx="26">
                  <c:v>0</c:v>
                </c:pt>
                <c:pt idx="27">
                  <c:v>-4.8742414425095637</c:v>
                </c:pt>
                <c:pt idx="28">
                  <c:v>-4.8944823662124399</c:v>
                </c:pt>
                <c:pt idx="29">
                  <c:v>0</c:v>
                </c:pt>
                <c:pt idx="30">
                  <c:v>0</c:v>
                </c:pt>
                <c:pt idx="31">
                  <c:v>-35.835967256946653</c:v>
                </c:pt>
                <c:pt idx="32">
                  <c:v>-6.372261860472439</c:v>
                </c:pt>
                <c:pt idx="33">
                  <c:v>-6.0752647966885727</c:v>
                </c:pt>
                <c:pt idx="34">
                  <c:v>-6.0783142510296884</c:v>
                </c:pt>
                <c:pt idx="35">
                  <c:v>-3.8064480761961175</c:v>
                </c:pt>
                <c:pt idx="36">
                  <c:v>-5.3564397529498704</c:v>
                </c:pt>
                <c:pt idx="37">
                  <c:v>-4.9050902719623082</c:v>
                </c:pt>
                <c:pt idx="38">
                  <c:v>-4.8340740673086486</c:v>
                </c:pt>
                <c:pt idx="39">
                  <c:v>-36.108767984072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ADA-4632-809D-4369C1FB8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1"/>
          <c:order val="1"/>
          <c:tx>
            <c:strRef>
              <c:f>'26_ábra_chart'!$G$9</c:f>
              <c:strCache>
                <c:ptCount val="1"/>
                <c:pt idx="0">
                  <c:v>Fogyasztási hitel - feltételek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7-4ADA-4632-809D-4369C1FB87F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8-4ADA-4632-809D-4369C1FB87F6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4ADA-4632-809D-4369C1FB87F6}"/>
              </c:ext>
            </c:extLst>
          </c:dPt>
          <c:dPt>
            <c:idx val="39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3DC4-4B37-B6A0-7C5F8DFBD443}"/>
              </c:ext>
            </c:extLst>
          </c:dPt>
          <c:cat>
            <c:strRef>
              <c:f>'26_ábra_chart'!$E$10:$E$49</c:f>
              <c:strCache>
                <c:ptCount val="40"/>
                <c:pt idx="0">
                  <c:v>2008. I.</c:v>
                </c:pt>
                <c:pt idx="1">
                  <c:v>2008. II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  <c:pt idx="38">
                  <c:v>2018. I. </c:v>
                </c:pt>
                <c:pt idx="39">
                  <c:v>2018. II.-III. n.év (e.)</c:v>
                </c:pt>
              </c:strCache>
            </c:strRef>
          </c:cat>
          <c:val>
            <c:numRef>
              <c:f>'26_ábra_chart'!$G$10:$G$49</c:f>
              <c:numCache>
                <c:formatCode>0</c:formatCode>
                <c:ptCount val="40"/>
                <c:pt idx="0">
                  <c:v>0</c:v>
                </c:pt>
                <c:pt idx="1">
                  <c:v>87.395435447296833</c:v>
                </c:pt>
                <c:pt idx="2">
                  <c:v>27.248272204735187</c:v>
                </c:pt>
                <c:pt idx="3">
                  <c:v>55.919704532575452</c:v>
                </c:pt>
                <c:pt idx="4">
                  <c:v>49.706293633298927</c:v>
                </c:pt>
                <c:pt idx="5">
                  <c:v>26.098258749240564</c:v>
                </c:pt>
                <c:pt idx="6">
                  <c:v>-15.546396613164134</c:v>
                </c:pt>
                <c:pt idx="7">
                  <c:v>34.299999999999997</c:v>
                </c:pt>
                <c:pt idx="8">
                  <c:v>9.4</c:v>
                </c:pt>
                <c:pt idx="9">
                  <c:v>9.94</c:v>
                </c:pt>
                <c:pt idx="10">
                  <c:v>17.522730875358203</c:v>
                </c:pt>
                <c:pt idx="11">
                  <c:v>-2.5369999999999999</c:v>
                </c:pt>
                <c:pt idx="12">
                  <c:v>-2.5389670826850601</c:v>
                </c:pt>
                <c:pt idx="13">
                  <c:v>48.259818753851</c:v>
                </c:pt>
                <c:pt idx="14">
                  <c:v>17.797689396771261</c:v>
                </c:pt>
                <c:pt idx="15">
                  <c:v>-7.48717219971312</c:v>
                </c:pt>
                <c:pt idx="16">
                  <c:v>-8.618999106698686</c:v>
                </c:pt>
                <c:pt idx="17">
                  <c:v>-14.437247625364927</c:v>
                </c:pt>
                <c:pt idx="18">
                  <c:v>-29.367540181691119</c:v>
                </c:pt>
                <c:pt idx="19">
                  <c:v>-39.758657038120901</c:v>
                </c:pt>
                <c:pt idx="20">
                  <c:v>-16.388774089263787</c:v>
                </c:pt>
                <c:pt idx="21">
                  <c:v>-20.183861106032573</c:v>
                </c:pt>
                <c:pt idx="22">
                  <c:v>-10.3194615847473</c:v>
                </c:pt>
                <c:pt idx="23">
                  <c:v>-40.189793952868101</c:v>
                </c:pt>
                <c:pt idx="24">
                  <c:v>-20.632551074609633</c:v>
                </c:pt>
                <c:pt idx="25">
                  <c:v>-25.13034615233839</c:v>
                </c:pt>
                <c:pt idx="26">
                  <c:v>25.067161211601029</c:v>
                </c:pt>
                <c:pt idx="27">
                  <c:v>-29.717249418562091</c:v>
                </c:pt>
                <c:pt idx="28">
                  <c:v>-20.511432799696212</c:v>
                </c:pt>
                <c:pt idx="29">
                  <c:v>-20.608604300580939</c:v>
                </c:pt>
                <c:pt idx="30">
                  <c:v>0</c:v>
                </c:pt>
                <c:pt idx="31">
                  <c:v>-27.563645300995688</c:v>
                </c:pt>
                <c:pt idx="32">
                  <c:v>-16.063296886945601</c:v>
                </c:pt>
                <c:pt idx="33">
                  <c:v>-40.827824636348041</c:v>
                </c:pt>
                <c:pt idx="34">
                  <c:v>-8.0881381996679789</c:v>
                </c:pt>
                <c:pt idx="35">
                  <c:v>-8.4541308985086072</c:v>
                </c:pt>
                <c:pt idx="36">
                  <c:v>-0.41347000616117208</c:v>
                </c:pt>
                <c:pt idx="37">
                  <c:v>-17.85404985627903</c:v>
                </c:pt>
                <c:pt idx="38">
                  <c:v>-1.2807764317008627</c:v>
                </c:pt>
                <c:pt idx="39">
                  <c:v>-35.045953818012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ADA-4632-809D-4369C1FB87F6}"/>
            </c:ext>
          </c:extLst>
        </c:ser>
        <c:ser>
          <c:idx val="2"/>
          <c:order val="2"/>
          <c:tx>
            <c:strRef>
              <c:f>'26_ábra_chart'!$H$9</c:f>
              <c:strCache>
                <c:ptCount val="1"/>
                <c:pt idx="0">
                  <c:v>Lakáshitel - kereslet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26_ábra_chart'!$E$10:$E$49</c:f>
              <c:strCache>
                <c:ptCount val="40"/>
                <c:pt idx="0">
                  <c:v>2008. I.</c:v>
                </c:pt>
                <c:pt idx="1">
                  <c:v>2008. II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  <c:pt idx="38">
                  <c:v>2018. I. </c:v>
                </c:pt>
                <c:pt idx="39">
                  <c:v>2018. II.-III. n.év (e.)</c:v>
                </c:pt>
              </c:strCache>
            </c:strRef>
          </c:cat>
          <c:val>
            <c:numRef>
              <c:f>'26_ábra_chart'!$H$10:$H$49</c:f>
              <c:numCache>
                <c:formatCode>0</c:formatCode>
                <c:ptCount val="40"/>
                <c:pt idx="0">
                  <c:v>-11.111111111111111</c:v>
                </c:pt>
                <c:pt idx="1">
                  <c:v>-52.747252747252752</c:v>
                </c:pt>
                <c:pt idx="2">
                  <c:v>-54.433284530575186</c:v>
                </c:pt>
                <c:pt idx="3">
                  <c:v>16.812381265553043</c:v>
                </c:pt>
                <c:pt idx="4">
                  <c:v>-80.707137631846336</c:v>
                </c:pt>
                <c:pt idx="5">
                  <c:v>9.8808581304188312</c:v>
                </c:pt>
                <c:pt idx="6">
                  <c:v>17.39687351517297</c:v>
                </c:pt>
                <c:pt idx="7">
                  <c:v>33.299999999999997</c:v>
                </c:pt>
                <c:pt idx="8">
                  <c:v>-29</c:v>
                </c:pt>
                <c:pt idx="9">
                  <c:v>34.200000000000003</c:v>
                </c:pt>
                <c:pt idx="10">
                  <c:v>-31.827656083369245</c:v>
                </c:pt>
                <c:pt idx="11">
                  <c:v>-20.2814003233756</c:v>
                </c:pt>
                <c:pt idx="12">
                  <c:v>-52.119668418713403</c:v>
                </c:pt>
                <c:pt idx="13">
                  <c:v>-15.2221918371025</c:v>
                </c:pt>
                <c:pt idx="14">
                  <c:v>-50.400803799013026</c:v>
                </c:pt>
                <c:pt idx="15">
                  <c:v>-4.9778273756768598</c:v>
                </c:pt>
                <c:pt idx="16">
                  <c:v>10.408376597935037</c:v>
                </c:pt>
                <c:pt idx="17">
                  <c:v>-14.965715341458536</c:v>
                </c:pt>
                <c:pt idx="18">
                  <c:v>-27.417626094675335</c:v>
                </c:pt>
                <c:pt idx="19">
                  <c:v>89.140754068524927</c:v>
                </c:pt>
                <c:pt idx="20">
                  <c:v>29.235135812764046</c:v>
                </c:pt>
                <c:pt idx="21">
                  <c:v>29.268601188625667</c:v>
                </c:pt>
                <c:pt idx="22">
                  <c:v>65.156835524264224</c:v>
                </c:pt>
                <c:pt idx="23">
                  <c:v>71.322536320376599</c:v>
                </c:pt>
                <c:pt idx="24">
                  <c:v>80.933612627996681</c:v>
                </c:pt>
                <c:pt idx="25">
                  <c:v>55.179870743073401</c:v>
                </c:pt>
                <c:pt idx="26">
                  <c:v>11.112745450039032</c:v>
                </c:pt>
                <c:pt idx="27">
                  <c:v>81.306453120277041</c:v>
                </c:pt>
                <c:pt idx="28">
                  <c:v>96.92776105037585</c:v>
                </c:pt>
                <c:pt idx="29">
                  <c:v>56.295811914579289</c:v>
                </c:pt>
                <c:pt idx="30">
                  <c:v>44.143146324151523</c:v>
                </c:pt>
                <c:pt idx="31">
                  <c:v>100</c:v>
                </c:pt>
                <c:pt idx="32">
                  <c:v>58.568366383928236</c:v>
                </c:pt>
                <c:pt idx="33">
                  <c:v>78.022717168620986</c:v>
                </c:pt>
                <c:pt idx="34">
                  <c:v>77.001791959245764</c:v>
                </c:pt>
                <c:pt idx="35">
                  <c:v>96.193551923803895</c:v>
                </c:pt>
                <c:pt idx="36">
                  <c:v>42.425128081666976</c:v>
                </c:pt>
                <c:pt idx="37">
                  <c:v>51.24818313864845</c:v>
                </c:pt>
                <c:pt idx="38">
                  <c:v>72.267149630211193</c:v>
                </c:pt>
                <c:pt idx="3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ADA-4632-809D-4369C1FB87F6}"/>
            </c:ext>
          </c:extLst>
        </c:ser>
        <c:ser>
          <c:idx val="3"/>
          <c:order val="3"/>
          <c:tx>
            <c:strRef>
              <c:f>'26_ábra_chart'!$I$9</c:f>
              <c:strCache>
                <c:ptCount val="1"/>
                <c:pt idx="0">
                  <c:v>Fogyasztási hitel - kereslet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26_ábra_chart'!$E$10:$E$49</c:f>
              <c:strCache>
                <c:ptCount val="40"/>
                <c:pt idx="0">
                  <c:v>2008. I.</c:v>
                </c:pt>
                <c:pt idx="1">
                  <c:v>2008. II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  <c:pt idx="38">
                  <c:v>2018. I. </c:v>
                </c:pt>
                <c:pt idx="39">
                  <c:v>2018. II.-III. n.év (e.)</c:v>
                </c:pt>
              </c:strCache>
            </c:strRef>
          </c:cat>
          <c:val>
            <c:numRef>
              <c:f>'26_ábra_chart'!$I$10:$I$49</c:f>
              <c:numCache>
                <c:formatCode>0</c:formatCode>
                <c:ptCount val="40"/>
                <c:pt idx="0">
                  <c:v>23.076923076923077</c:v>
                </c:pt>
                <c:pt idx="1">
                  <c:v>-48.165704828785685</c:v>
                </c:pt>
                <c:pt idx="2">
                  <c:v>-84.244165236706635</c:v>
                </c:pt>
                <c:pt idx="3">
                  <c:v>-37.295608626264496</c:v>
                </c:pt>
                <c:pt idx="4">
                  <c:v>-21.883053532211896</c:v>
                </c:pt>
                <c:pt idx="5">
                  <c:v>8.3112667914511196</c:v>
                </c:pt>
                <c:pt idx="6">
                  <c:v>29.544762339791198</c:v>
                </c:pt>
                <c:pt idx="7">
                  <c:v>1.4</c:v>
                </c:pt>
                <c:pt idx="8">
                  <c:v>-26.1</c:v>
                </c:pt>
                <c:pt idx="9">
                  <c:v>29.2</c:v>
                </c:pt>
                <c:pt idx="10">
                  <c:v>8.8875452489725753</c:v>
                </c:pt>
                <c:pt idx="11">
                  <c:v>40.537520741792797</c:v>
                </c:pt>
                <c:pt idx="12">
                  <c:v>-4.1727027040942897</c:v>
                </c:pt>
                <c:pt idx="13">
                  <c:v>2.62350515917427</c:v>
                </c:pt>
                <c:pt idx="14">
                  <c:v>-23.211907098670679</c:v>
                </c:pt>
                <c:pt idx="15">
                  <c:v>-24.7845193555316</c:v>
                </c:pt>
                <c:pt idx="16">
                  <c:v>6.9488644540211473</c:v>
                </c:pt>
                <c:pt idx="17">
                  <c:v>7.4572187420209435</c:v>
                </c:pt>
                <c:pt idx="18">
                  <c:v>-10.888609364081061</c:v>
                </c:pt>
                <c:pt idx="19">
                  <c:v>62.810345527808295</c:v>
                </c:pt>
                <c:pt idx="20">
                  <c:v>13.520157794633548</c:v>
                </c:pt>
                <c:pt idx="21">
                  <c:v>51.713539744399164</c:v>
                </c:pt>
                <c:pt idx="22">
                  <c:v>37.225683101287608</c:v>
                </c:pt>
                <c:pt idx="23">
                  <c:v>72.949251496318396</c:v>
                </c:pt>
                <c:pt idx="24">
                  <c:v>25.094454493112796</c:v>
                </c:pt>
                <c:pt idx="25">
                  <c:v>28.452938178682036</c:v>
                </c:pt>
                <c:pt idx="26">
                  <c:v>-47.367067632936624</c:v>
                </c:pt>
                <c:pt idx="27">
                  <c:v>26.379412441233512</c:v>
                </c:pt>
                <c:pt idx="28">
                  <c:v>27.266375538102828</c:v>
                </c:pt>
                <c:pt idx="29">
                  <c:v>41.332048310222305</c:v>
                </c:pt>
                <c:pt idx="30">
                  <c:v>36.837035758839292</c:v>
                </c:pt>
                <c:pt idx="31">
                  <c:v>56.789888180892156</c:v>
                </c:pt>
                <c:pt idx="32">
                  <c:v>62.842624816909733</c:v>
                </c:pt>
                <c:pt idx="33">
                  <c:v>68.474435228636906</c:v>
                </c:pt>
                <c:pt idx="34">
                  <c:v>62.614159784473543</c:v>
                </c:pt>
                <c:pt idx="35">
                  <c:v>98.846361346614415</c:v>
                </c:pt>
                <c:pt idx="36">
                  <c:v>14.559400224130265</c:v>
                </c:pt>
                <c:pt idx="37">
                  <c:v>-8.9777444413819598</c:v>
                </c:pt>
                <c:pt idx="38">
                  <c:v>15.964750987266862</c:v>
                </c:pt>
                <c:pt idx="39">
                  <c:v>45.853390540889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ADA-4632-809D-4369C1FB8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5937576516737173"/>
              <c:y val="3.282414864666791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408037477880496"/>
              <c:y val="3.85843698887972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3919278302132765"/>
          <c:y val="0.81386544796503035"/>
          <c:w val="0.61156899758391137"/>
          <c:h val="0.1799482828047602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F$8</c:f>
              <c:strCache>
                <c:ptCount val="1"/>
                <c:pt idx="0">
                  <c:v>Housing loans - conditions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BDDE-4257-8AFA-17C7C0CFAB5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BDDE-4257-8AFA-17C7C0CFAB5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BDDE-4257-8AFA-17C7C0CFAB5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BDDE-4257-8AFA-17C7C0CFAB51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BDDE-4257-8AFA-17C7C0CFAB51}"/>
              </c:ext>
            </c:extLst>
          </c:dPt>
          <c:dPt>
            <c:idx val="3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B-F874-43C3-8E30-45F033B59DE0}"/>
              </c:ext>
            </c:extLst>
          </c:dPt>
          <c:cat>
            <c:strRef>
              <c:f>'26_ábra_chart'!$D$10:$D$49</c:f>
              <c:strCache>
                <c:ptCount val="40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18 Q1</c:v>
                </c:pt>
                <c:pt idx="39">
                  <c:v>2018 Q2-Q3 (e.)</c:v>
                </c:pt>
              </c:strCache>
            </c:strRef>
          </c:cat>
          <c:val>
            <c:numRef>
              <c:f>'26_ábra_chart'!$F$10:$F$49</c:f>
              <c:numCache>
                <c:formatCode>0</c:formatCode>
                <c:ptCount val="40"/>
                <c:pt idx="0">
                  <c:v>11.111111111111111</c:v>
                </c:pt>
                <c:pt idx="1">
                  <c:v>89.010989010989007</c:v>
                </c:pt>
                <c:pt idx="2">
                  <c:v>15.623337164087465</c:v>
                </c:pt>
                <c:pt idx="3">
                  <c:v>10.061242922601293</c:v>
                </c:pt>
                <c:pt idx="4">
                  <c:v>-3.5115142334407876</c:v>
                </c:pt>
                <c:pt idx="5">
                  <c:v>-12.229903257574293</c:v>
                </c:pt>
                <c:pt idx="6">
                  <c:v>55.046718886697001</c:v>
                </c:pt>
                <c:pt idx="7">
                  <c:v>69.099999999999994</c:v>
                </c:pt>
                <c:pt idx="8">
                  <c:v>35.700000000000003</c:v>
                </c:pt>
                <c:pt idx="9">
                  <c:v>31.7</c:v>
                </c:pt>
                <c:pt idx="10">
                  <c:v>-0.1847560938003201</c:v>
                </c:pt>
                <c:pt idx="11">
                  <c:v>0</c:v>
                </c:pt>
                <c:pt idx="12">
                  <c:v>0</c:v>
                </c:pt>
                <c:pt idx="13">
                  <c:v>44.415279923564498</c:v>
                </c:pt>
                <c:pt idx="14">
                  <c:v>9.0327424417946673</c:v>
                </c:pt>
                <c:pt idx="15">
                  <c:v>-24.644983684586101</c:v>
                </c:pt>
                <c:pt idx="16">
                  <c:v>-19.858507700385296</c:v>
                </c:pt>
                <c:pt idx="17">
                  <c:v>-20.045339763621406</c:v>
                </c:pt>
                <c:pt idx="18">
                  <c:v>-7.7503676519296754</c:v>
                </c:pt>
                <c:pt idx="19">
                  <c:v>-7.73346212763487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35.794746543942601</c:v>
                </c:pt>
                <c:pt idx="24">
                  <c:v>-4.8141261224270124</c:v>
                </c:pt>
                <c:pt idx="25">
                  <c:v>0</c:v>
                </c:pt>
                <c:pt idx="26">
                  <c:v>0</c:v>
                </c:pt>
                <c:pt idx="27">
                  <c:v>-4.8742414425095637</c:v>
                </c:pt>
                <c:pt idx="28">
                  <c:v>-4.8944823662124399</c:v>
                </c:pt>
                <c:pt idx="29">
                  <c:v>0</c:v>
                </c:pt>
                <c:pt idx="30">
                  <c:v>0</c:v>
                </c:pt>
                <c:pt idx="31">
                  <c:v>-35.835967256946653</c:v>
                </c:pt>
                <c:pt idx="32">
                  <c:v>-6.372261860472439</c:v>
                </c:pt>
                <c:pt idx="33">
                  <c:v>-6.0752647966885727</c:v>
                </c:pt>
                <c:pt idx="34">
                  <c:v>-6.0783142510296884</c:v>
                </c:pt>
                <c:pt idx="35">
                  <c:v>-3.8064480761961175</c:v>
                </c:pt>
                <c:pt idx="36">
                  <c:v>-5.3564397529498704</c:v>
                </c:pt>
                <c:pt idx="37">
                  <c:v>-4.9050902719623082</c:v>
                </c:pt>
                <c:pt idx="38">
                  <c:v>-4.8340740673086486</c:v>
                </c:pt>
                <c:pt idx="39">
                  <c:v>-36.108767984072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DDE-4257-8AFA-17C7C0CFA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1"/>
          <c:order val="1"/>
          <c:tx>
            <c:strRef>
              <c:f>'26_ábra_chart'!$G$8</c:f>
              <c:strCache>
                <c:ptCount val="1"/>
                <c:pt idx="0">
                  <c:v>Consumer loans - conditio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7-BDDE-4257-8AFA-17C7C0CFAB5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8-BDDE-4257-8AFA-17C7C0CFAB51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BDDE-4257-8AFA-17C7C0CFAB51}"/>
              </c:ext>
            </c:extLst>
          </c:dPt>
          <c:dPt>
            <c:idx val="39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F874-43C3-8E30-45F033B59DE0}"/>
              </c:ext>
            </c:extLst>
          </c:dPt>
          <c:cat>
            <c:strRef>
              <c:f>'26_ábra_chart'!$D$10:$D$49</c:f>
              <c:strCache>
                <c:ptCount val="40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18 Q1</c:v>
                </c:pt>
                <c:pt idx="39">
                  <c:v>2018 Q2-Q3 (e.)</c:v>
                </c:pt>
              </c:strCache>
            </c:strRef>
          </c:cat>
          <c:val>
            <c:numRef>
              <c:f>'26_ábra_chart'!$G$10:$G$49</c:f>
              <c:numCache>
                <c:formatCode>0</c:formatCode>
                <c:ptCount val="40"/>
                <c:pt idx="0">
                  <c:v>0</c:v>
                </c:pt>
                <c:pt idx="1">
                  <c:v>87.395435447296833</c:v>
                </c:pt>
                <c:pt idx="2">
                  <c:v>27.248272204735187</c:v>
                </c:pt>
                <c:pt idx="3">
                  <c:v>55.919704532575452</c:v>
                </c:pt>
                <c:pt idx="4">
                  <c:v>49.706293633298927</c:v>
                </c:pt>
                <c:pt idx="5">
                  <c:v>26.098258749240564</c:v>
                </c:pt>
                <c:pt idx="6">
                  <c:v>-15.546396613164134</c:v>
                </c:pt>
                <c:pt idx="7">
                  <c:v>34.299999999999997</c:v>
                </c:pt>
                <c:pt idx="8">
                  <c:v>9.4</c:v>
                </c:pt>
                <c:pt idx="9">
                  <c:v>9.94</c:v>
                </c:pt>
                <c:pt idx="10">
                  <c:v>17.522730875358203</c:v>
                </c:pt>
                <c:pt idx="11">
                  <c:v>-2.5369999999999999</c:v>
                </c:pt>
                <c:pt idx="12">
                  <c:v>-2.5389670826850601</c:v>
                </c:pt>
                <c:pt idx="13">
                  <c:v>48.259818753851</c:v>
                </c:pt>
                <c:pt idx="14">
                  <c:v>17.797689396771261</c:v>
                </c:pt>
                <c:pt idx="15">
                  <c:v>-7.48717219971312</c:v>
                </c:pt>
                <c:pt idx="16">
                  <c:v>-8.618999106698686</c:v>
                </c:pt>
                <c:pt idx="17">
                  <c:v>-14.437247625364927</c:v>
                </c:pt>
                <c:pt idx="18">
                  <c:v>-29.367540181691119</c:v>
                </c:pt>
                <c:pt idx="19">
                  <c:v>-39.758657038120901</c:v>
                </c:pt>
                <c:pt idx="20">
                  <c:v>-16.388774089263787</c:v>
                </c:pt>
                <c:pt idx="21">
                  <c:v>-20.183861106032573</c:v>
                </c:pt>
                <c:pt idx="22">
                  <c:v>-10.3194615847473</c:v>
                </c:pt>
                <c:pt idx="23">
                  <c:v>-40.189793952868101</c:v>
                </c:pt>
                <c:pt idx="24">
                  <c:v>-20.632551074609633</c:v>
                </c:pt>
                <c:pt idx="25">
                  <c:v>-25.13034615233839</c:v>
                </c:pt>
                <c:pt idx="26">
                  <c:v>25.067161211601029</c:v>
                </c:pt>
                <c:pt idx="27">
                  <c:v>-29.717249418562091</c:v>
                </c:pt>
                <c:pt idx="28">
                  <c:v>-20.511432799696212</c:v>
                </c:pt>
                <c:pt idx="29">
                  <c:v>-20.608604300580939</c:v>
                </c:pt>
                <c:pt idx="30">
                  <c:v>0</c:v>
                </c:pt>
                <c:pt idx="31">
                  <c:v>-27.563645300995688</c:v>
                </c:pt>
                <c:pt idx="32">
                  <c:v>-16.063296886945601</c:v>
                </c:pt>
                <c:pt idx="33">
                  <c:v>-40.827824636348041</c:v>
                </c:pt>
                <c:pt idx="34">
                  <c:v>-8.0881381996679789</c:v>
                </c:pt>
                <c:pt idx="35">
                  <c:v>-8.4541308985086072</c:v>
                </c:pt>
                <c:pt idx="36">
                  <c:v>-0.41347000616117208</c:v>
                </c:pt>
                <c:pt idx="37">
                  <c:v>-17.85404985627903</c:v>
                </c:pt>
                <c:pt idx="38">
                  <c:v>-1.2807764317008627</c:v>
                </c:pt>
                <c:pt idx="39">
                  <c:v>-35.045953818012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DDE-4257-8AFA-17C7C0CFAB51}"/>
            </c:ext>
          </c:extLst>
        </c:ser>
        <c:ser>
          <c:idx val="2"/>
          <c:order val="2"/>
          <c:tx>
            <c:strRef>
              <c:f>'26_ábra_chart'!$H$8</c:f>
              <c:strCache>
                <c:ptCount val="1"/>
                <c:pt idx="0">
                  <c:v>Housing loans - demand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26_ábra_chart'!$D$10:$D$49</c:f>
              <c:strCache>
                <c:ptCount val="40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18 Q1</c:v>
                </c:pt>
                <c:pt idx="39">
                  <c:v>2018 Q2-Q3 (e.)</c:v>
                </c:pt>
              </c:strCache>
            </c:strRef>
          </c:cat>
          <c:val>
            <c:numRef>
              <c:f>'26_ábra_chart'!$H$10:$H$49</c:f>
              <c:numCache>
                <c:formatCode>0</c:formatCode>
                <c:ptCount val="40"/>
                <c:pt idx="0">
                  <c:v>-11.111111111111111</c:v>
                </c:pt>
                <c:pt idx="1">
                  <c:v>-52.747252747252752</c:v>
                </c:pt>
                <c:pt idx="2">
                  <c:v>-54.433284530575186</c:v>
                </c:pt>
                <c:pt idx="3">
                  <c:v>16.812381265553043</c:v>
                </c:pt>
                <c:pt idx="4">
                  <c:v>-80.707137631846336</c:v>
                </c:pt>
                <c:pt idx="5">
                  <c:v>9.8808581304188312</c:v>
                </c:pt>
                <c:pt idx="6">
                  <c:v>17.39687351517297</c:v>
                </c:pt>
                <c:pt idx="7">
                  <c:v>33.299999999999997</c:v>
                </c:pt>
                <c:pt idx="8">
                  <c:v>-29</c:v>
                </c:pt>
                <c:pt idx="9">
                  <c:v>34.200000000000003</c:v>
                </c:pt>
                <c:pt idx="10">
                  <c:v>-31.827656083369245</c:v>
                </c:pt>
                <c:pt idx="11">
                  <c:v>-20.2814003233756</c:v>
                </c:pt>
                <c:pt idx="12">
                  <c:v>-52.119668418713403</c:v>
                </c:pt>
                <c:pt idx="13">
                  <c:v>-15.2221918371025</c:v>
                </c:pt>
                <c:pt idx="14">
                  <c:v>-50.400803799013026</c:v>
                </c:pt>
                <c:pt idx="15">
                  <c:v>-4.9778273756768598</c:v>
                </c:pt>
                <c:pt idx="16">
                  <c:v>10.408376597935037</c:v>
                </c:pt>
                <c:pt idx="17">
                  <c:v>-14.965715341458536</c:v>
                </c:pt>
                <c:pt idx="18">
                  <c:v>-27.417626094675335</c:v>
                </c:pt>
                <c:pt idx="19">
                  <c:v>89.140754068524927</c:v>
                </c:pt>
                <c:pt idx="20">
                  <c:v>29.235135812764046</c:v>
                </c:pt>
                <c:pt idx="21">
                  <c:v>29.268601188625667</c:v>
                </c:pt>
                <c:pt idx="22">
                  <c:v>65.156835524264224</c:v>
                </c:pt>
                <c:pt idx="23">
                  <c:v>71.322536320376599</c:v>
                </c:pt>
                <c:pt idx="24">
                  <c:v>80.933612627996681</c:v>
                </c:pt>
                <c:pt idx="25">
                  <c:v>55.179870743073401</c:v>
                </c:pt>
                <c:pt idx="26">
                  <c:v>11.112745450039032</c:v>
                </c:pt>
                <c:pt idx="27">
                  <c:v>81.306453120277041</c:v>
                </c:pt>
                <c:pt idx="28">
                  <c:v>96.92776105037585</c:v>
                </c:pt>
                <c:pt idx="29">
                  <c:v>56.295811914579289</c:v>
                </c:pt>
                <c:pt idx="30">
                  <c:v>44.143146324151523</c:v>
                </c:pt>
                <c:pt idx="31">
                  <c:v>100</c:v>
                </c:pt>
                <c:pt idx="32">
                  <c:v>58.568366383928236</c:v>
                </c:pt>
                <c:pt idx="33">
                  <c:v>78.022717168620986</c:v>
                </c:pt>
                <c:pt idx="34">
                  <c:v>77.001791959245764</c:v>
                </c:pt>
                <c:pt idx="35">
                  <c:v>96.193551923803895</c:v>
                </c:pt>
                <c:pt idx="36">
                  <c:v>42.425128081666976</c:v>
                </c:pt>
                <c:pt idx="37">
                  <c:v>51.24818313864845</c:v>
                </c:pt>
                <c:pt idx="38">
                  <c:v>72.267149630211193</c:v>
                </c:pt>
                <c:pt idx="3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DDE-4257-8AFA-17C7C0CFAB51}"/>
            </c:ext>
          </c:extLst>
        </c:ser>
        <c:ser>
          <c:idx val="3"/>
          <c:order val="3"/>
          <c:tx>
            <c:strRef>
              <c:f>'26_ábra_chart'!$I$8</c:f>
              <c:strCache>
                <c:ptCount val="1"/>
                <c:pt idx="0">
                  <c:v>Consumer loans - demand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26_ábra_chart'!$D$10:$D$49</c:f>
              <c:strCache>
                <c:ptCount val="40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18 Q1</c:v>
                </c:pt>
                <c:pt idx="39">
                  <c:v>2018 Q2-Q3 (e.)</c:v>
                </c:pt>
              </c:strCache>
            </c:strRef>
          </c:cat>
          <c:val>
            <c:numRef>
              <c:f>'26_ábra_chart'!$I$10:$I$49</c:f>
              <c:numCache>
                <c:formatCode>0</c:formatCode>
                <c:ptCount val="40"/>
                <c:pt idx="0">
                  <c:v>23.076923076923077</c:v>
                </c:pt>
                <c:pt idx="1">
                  <c:v>-48.165704828785685</c:v>
                </c:pt>
                <c:pt idx="2">
                  <c:v>-84.244165236706635</c:v>
                </c:pt>
                <c:pt idx="3">
                  <c:v>-37.295608626264496</c:v>
                </c:pt>
                <c:pt idx="4">
                  <c:v>-21.883053532211896</c:v>
                </c:pt>
                <c:pt idx="5">
                  <c:v>8.3112667914511196</c:v>
                </c:pt>
                <c:pt idx="6">
                  <c:v>29.544762339791198</c:v>
                </c:pt>
                <c:pt idx="7">
                  <c:v>1.4</c:v>
                </c:pt>
                <c:pt idx="8">
                  <c:v>-26.1</c:v>
                </c:pt>
                <c:pt idx="9">
                  <c:v>29.2</c:v>
                </c:pt>
                <c:pt idx="10">
                  <c:v>8.8875452489725753</c:v>
                </c:pt>
                <c:pt idx="11">
                  <c:v>40.537520741792797</c:v>
                </c:pt>
                <c:pt idx="12">
                  <c:v>-4.1727027040942897</c:v>
                </c:pt>
                <c:pt idx="13">
                  <c:v>2.62350515917427</c:v>
                </c:pt>
                <c:pt idx="14">
                  <c:v>-23.211907098670679</c:v>
                </c:pt>
                <c:pt idx="15">
                  <c:v>-24.7845193555316</c:v>
                </c:pt>
                <c:pt idx="16">
                  <c:v>6.9488644540211473</c:v>
                </c:pt>
                <c:pt idx="17">
                  <c:v>7.4572187420209435</c:v>
                </c:pt>
                <c:pt idx="18">
                  <c:v>-10.888609364081061</c:v>
                </c:pt>
                <c:pt idx="19">
                  <c:v>62.810345527808295</c:v>
                </c:pt>
                <c:pt idx="20">
                  <c:v>13.520157794633548</c:v>
                </c:pt>
                <c:pt idx="21">
                  <c:v>51.713539744399164</c:v>
                </c:pt>
                <c:pt idx="22">
                  <c:v>37.225683101287608</c:v>
                </c:pt>
                <c:pt idx="23">
                  <c:v>72.949251496318396</c:v>
                </c:pt>
                <c:pt idx="24">
                  <c:v>25.094454493112796</c:v>
                </c:pt>
                <c:pt idx="25">
                  <c:v>28.452938178682036</c:v>
                </c:pt>
                <c:pt idx="26">
                  <c:v>-47.367067632936624</c:v>
                </c:pt>
                <c:pt idx="27">
                  <c:v>26.379412441233512</c:v>
                </c:pt>
                <c:pt idx="28">
                  <c:v>27.266375538102828</c:v>
                </c:pt>
                <c:pt idx="29">
                  <c:v>41.332048310222305</c:v>
                </c:pt>
                <c:pt idx="30">
                  <c:v>36.837035758839292</c:v>
                </c:pt>
                <c:pt idx="31">
                  <c:v>56.789888180892156</c:v>
                </c:pt>
                <c:pt idx="32">
                  <c:v>62.842624816909733</c:v>
                </c:pt>
                <c:pt idx="33">
                  <c:v>68.474435228636906</c:v>
                </c:pt>
                <c:pt idx="34">
                  <c:v>62.614159784473543</c:v>
                </c:pt>
                <c:pt idx="35">
                  <c:v>98.846361346614415</c:v>
                </c:pt>
                <c:pt idx="36">
                  <c:v>14.559400224130265</c:v>
                </c:pt>
                <c:pt idx="37">
                  <c:v>-8.9777444413819598</c:v>
                </c:pt>
                <c:pt idx="38">
                  <c:v>15.964750987266862</c:v>
                </c:pt>
                <c:pt idx="39">
                  <c:v>45.853390540889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DDE-4257-8AFA-17C7C0CFA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5937576516737173"/>
              <c:y val="3.282414864666791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704834017844762"/>
              <c:y val="1.416261722858829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3919278302132765"/>
          <c:y val="0.81386544796503035"/>
          <c:w val="0.61156899758391137"/>
          <c:h val="0.1799482828047602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903161716326558E-2"/>
          <c:y val="5.5062592592592594E-2"/>
          <c:w val="0.87630555234161522"/>
          <c:h val="0.607341111111111"/>
        </c:manualLayout>
      </c:layout>
      <c:lineChart>
        <c:grouping val="standard"/>
        <c:varyColors val="0"/>
        <c:ser>
          <c:idx val="3"/>
          <c:order val="0"/>
          <c:tx>
            <c:strRef>
              <c:f>'27_ábra_chart'!$G$9</c:f>
              <c:strCache>
                <c:ptCount val="1"/>
                <c:pt idx="0">
                  <c:v>Lakáshitel - változó kamatozású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7_ábra_chart'!$F$10:$F$34</c:f>
              <c:strCache>
                <c:ptCount val="25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</c:strCache>
            </c:strRef>
          </c:cat>
          <c:val>
            <c:numRef>
              <c:f>'27_ábra_chart'!$G$10:$G$34</c:f>
              <c:numCache>
                <c:formatCode>0.0</c:formatCode>
                <c:ptCount val="25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7252017143163361</c:v>
                </c:pt>
                <c:pt idx="21">
                  <c:v>3.6326607524469785</c:v>
                </c:pt>
                <c:pt idx="22">
                  <c:v>3.3382233560330925</c:v>
                </c:pt>
                <c:pt idx="23">
                  <c:v>3.3329323312530366</c:v>
                </c:pt>
                <c:pt idx="24">
                  <c:v>3.042727581936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AD-48A4-B3F9-F3C5960AB83B}"/>
            </c:ext>
          </c:extLst>
        </c:ser>
        <c:ser>
          <c:idx val="1"/>
          <c:order val="1"/>
          <c:tx>
            <c:strRef>
              <c:f>'27_ábra_chart'!$H$9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7_ábra_chart'!$F$10:$F$34</c:f>
              <c:strCache>
                <c:ptCount val="25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</c:strCache>
            </c:strRef>
          </c:cat>
          <c:val>
            <c:numRef>
              <c:f>'27_ábra_chart'!$H$10:$H$34</c:f>
              <c:numCache>
                <c:formatCode>0.0</c:formatCode>
                <c:ptCount val="25"/>
                <c:pt idx="0">
                  <c:v>3.8627665496410084</c:v>
                </c:pt>
                <c:pt idx="1">
                  <c:v>4.8067983286797213</c:v>
                </c:pt>
                <c:pt idx="2">
                  <c:v>5.1236548051938033</c:v>
                </c:pt>
                <c:pt idx="3">
                  <c:v>5.4247991449905362</c:v>
                </c:pt>
                <c:pt idx="4">
                  <c:v>5.7553338984372067</c:v>
                </c:pt>
                <c:pt idx="5">
                  <c:v>6.0647485828168222</c:v>
                </c:pt>
                <c:pt idx="6">
                  <c:v>5.4488978113024693</c:v>
                </c:pt>
                <c:pt idx="7">
                  <c:v>5.7970980710705939</c:v>
                </c:pt>
                <c:pt idx="8">
                  <c:v>4.887080571933911</c:v>
                </c:pt>
                <c:pt idx="9">
                  <c:v>5.1314261842033462</c:v>
                </c:pt>
                <c:pt idx="10">
                  <c:v>4.941847774489033</c:v>
                </c:pt>
                <c:pt idx="11">
                  <c:v>4.9126027912409249</c:v>
                </c:pt>
                <c:pt idx="12">
                  <c:v>5.0067368064245281</c:v>
                </c:pt>
                <c:pt idx="13">
                  <c:v>5.0952394591732677</c:v>
                </c:pt>
                <c:pt idx="14">
                  <c:v>5.1424008316740597</c:v>
                </c:pt>
                <c:pt idx="15">
                  <c:v>5.0727030386079424</c:v>
                </c:pt>
                <c:pt idx="16">
                  <c:v>5.2701395864533369</c:v>
                </c:pt>
                <c:pt idx="17">
                  <c:v>5.5095599794747443</c:v>
                </c:pt>
                <c:pt idx="18">
                  <c:v>5.3907724262581915</c:v>
                </c:pt>
                <c:pt idx="19">
                  <c:v>5.0768558618962674</c:v>
                </c:pt>
                <c:pt idx="20">
                  <c:v>5.026699983123132</c:v>
                </c:pt>
                <c:pt idx="21">
                  <c:v>4.8997731016235502</c:v>
                </c:pt>
                <c:pt idx="22">
                  <c:v>4.7110192911874469</c:v>
                </c:pt>
                <c:pt idx="23">
                  <c:v>4.495441690742382</c:v>
                </c:pt>
                <c:pt idx="24">
                  <c:v>3.9011862135611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AD-48A4-B3F9-F3C5960AB83B}"/>
            </c:ext>
          </c:extLst>
        </c:ser>
        <c:ser>
          <c:idx val="4"/>
          <c:order val="2"/>
          <c:tx>
            <c:strRef>
              <c:f>'27_ábra_chart'!$I$9</c:f>
              <c:strCache>
                <c:ptCount val="1"/>
                <c:pt idx="0">
                  <c:v>Lakáshitel - 5-10 évre fixált kamatozás</c:v>
                </c:pt>
              </c:strCache>
            </c:strRef>
          </c:tx>
          <c:spPr>
            <a:ln w="25400"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27_ábra_chart'!$F$10:$F$34</c:f>
              <c:strCache>
                <c:ptCount val="25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</c:strCache>
            </c:strRef>
          </c:cat>
          <c:val>
            <c:numRef>
              <c:f>'27_ábra_chart'!$I$10:$I$34</c:f>
              <c:numCache>
                <c:formatCode>0.0</c:formatCode>
                <c:ptCount val="25"/>
                <c:pt idx="0">
                  <c:v>2.5924897764515427</c:v>
                </c:pt>
                <c:pt idx="1">
                  <c:v>3.397176733267333</c:v>
                </c:pt>
                <c:pt idx="2">
                  <c:v>3.3866216536331373</c:v>
                </c:pt>
                <c:pt idx="3">
                  <c:v>3.2076321760736644</c:v>
                </c:pt>
                <c:pt idx="4">
                  <c:v>3.255692533564928</c:v>
                </c:pt>
                <c:pt idx="5">
                  <c:v>3.6329589851856641</c:v>
                </c:pt>
                <c:pt idx="6">
                  <c:v>2.7673627215485617</c:v>
                </c:pt>
                <c:pt idx="7">
                  <c:v>3.0804677610355693</c:v>
                </c:pt>
                <c:pt idx="8">
                  <c:v>2.7350004741090439</c:v>
                </c:pt>
                <c:pt idx="9">
                  <c:v>3.2470180111313236</c:v>
                </c:pt>
                <c:pt idx="10">
                  <c:v>3.4452461963514018</c:v>
                </c:pt>
                <c:pt idx="11">
                  <c:v>3.8037153232442598</c:v>
                </c:pt>
                <c:pt idx="12">
                  <c:v>4.0377710018554032</c:v>
                </c:pt>
                <c:pt idx="13">
                  <c:v>3.721402029814795</c:v>
                </c:pt>
                <c:pt idx="14">
                  <c:v>3.7277596476969426</c:v>
                </c:pt>
                <c:pt idx="15">
                  <c:v>3.9274124867905451</